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  <row r="27183" spans="1:17" x14ac:dyDescent="0.3">
      <c r="A27183" s="221" t="s">
        <v>888</v>
      </c>
      <c r="B27183" s="233" t="s">
        <v>445</v>
      </c>
      <c r="C27183" s="236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7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90</v>
      </c>
      <c r="N27183" s="53">
        <v>5465.249070995701</v>
      </c>
      <c r="O27183" s="227">
        <v>44728</v>
      </c>
      <c r="P27183" s="227">
        <f t="shared" ref="P27183" si="982">O27183-18</f>
        <v>44710</v>
      </c>
      <c r="Q27183" s="227">
        <f t="shared" ref="Q27183" si="983">O27183-5</f>
        <v>44723</v>
      </c>
    </row>
    <row r="27184" spans="1:17" x14ac:dyDescent="0.3">
      <c r="A27184" s="221" t="s">
        <v>887</v>
      </c>
      <c r="B27184" s="233" t="s">
        <v>448</v>
      </c>
      <c r="C27184" s="236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7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90</v>
      </c>
      <c r="N27184" s="53">
        <v>5415.5929397859545</v>
      </c>
      <c r="O27184" s="227">
        <v>44728</v>
      </c>
      <c r="P27184" s="227">
        <f t="shared" ref="P27184:P27247" si="984">O27184-18</f>
        <v>44710</v>
      </c>
      <c r="Q27184" s="227">
        <f t="shared" ref="Q27184:Q27247" si="985">O27184-5</f>
        <v>44723</v>
      </c>
    </row>
    <row r="27185" spans="1:17" x14ac:dyDescent="0.3">
      <c r="A27185" s="221" t="s">
        <v>886</v>
      </c>
      <c r="B27185" s="233" t="s">
        <v>454</v>
      </c>
      <c r="C27185" s="236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7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90</v>
      </c>
      <c r="N27185" s="53">
        <v>4210.8158066709448</v>
      </c>
      <c r="O27185" s="227">
        <v>44728</v>
      </c>
      <c r="P27185" s="227">
        <f t="shared" si="984"/>
        <v>44710</v>
      </c>
      <c r="Q27185" s="227">
        <f t="shared" si="985"/>
        <v>44723</v>
      </c>
    </row>
    <row r="27186" spans="1:17" x14ac:dyDescent="0.3">
      <c r="A27186" s="221" t="s">
        <v>885</v>
      </c>
      <c r="B27186" s="233" t="s">
        <v>455</v>
      </c>
      <c r="C27186" s="236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7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6</v>
      </c>
      <c r="N27186" s="53">
        <v>6466.1706437078974</v>
      </c>
      <c r="O27186" s="227">
        <v>44728</v>
      </c>
      <c r="P27186" s="227">
        <f t="shared" si="984"/>
        <v>44710</v>
      </c>
      <c r="Q27186" s="227">
        <f t="shared" si="985"/>
        <v>44723</v>
      </c>
    </row>
    <row r="27187" spans="1:17" x14ac:dyDescent="0.3">
      <c r="A27187" s="221" t="s">
        <v>884</v>
      </c>
      <c r="B27187" s="233" t="s">
        <v>450</v>
      </c>
      <c r="C27187" s="236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7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90</v>
      </c>
      <c r="N27187" s="53">
        <v>5225.2645959820829</v>
      </c>
      <c r="O27187" s="227">
        <v>44728</v>
      </c>
      <c r="P27187" s="227">
        <f t="shared" si="984"/>
        <v>44710</v>
      </c>
      <c r="Q27187" s="227">
        <f t="shared" si="985"/>
        <v>44723</v>
      </c>
    </row>
    <row r="27188" spans="1:17" x14ac:dyDescent="0.3">
      <c r="A27188" s="221" t="s">
        <v>883</v>
      </c>
      <c r="B27188" s="233" t="s">
        <v>455</v>
      </c>
      <c r="C27188" s="236">
        <v>462.23398096760798</v>
      </c>
      <c r="D27188" s="49">
        <v>43</v>
      </c>
      <c r="E27188" s="49" t="s">
        <v>489</v>
      </c>
      <c r="F27188" s="48">
        <v>15.45290358771285</v>
      </c>
      <c r="H27188" s="49" t="s">
        <v>457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90</v>
      </c>
      <c r="N27188" s="53">
        <v>2812.4284529637389</v>
      </c>
      <c r="O27188" s="227">
        <v>44728</v>
      </c>
      <c r="P27188" s="227">
        <f t="shared" si="984"/>
        <v>44710</v>
      </c>
      <c r="Q27188" s="227">
        <f t="shared" si="985"/>
        <v>44723</v>
      </c>
    </row>
    <row r="27189" spans="1:17" x14ac:dyDescent="0.3">
      <c r="A27189" s="221" t="s">
        <v>882</v>
      </c>
      <c r="B27189" s="233" t="s">
        <v>452</v>
      </c>
      <c r="C27189" s="236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7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90</v>
      </c>
      <c r="N27189" s="53">
        <v>4163.1455867852292</v>
      </c>
      <c r="O27189" s="227">
        <v>44728</v>
      </c>
      <c r="P27189" s="227">
        <f t="shared" si="984"/>
        <v>44710</v>
      </c>
      <c r="Q27189" s="227">
        <f t="shared" si="985"/>
        <v>44723</v>
      </c>
    </row>
    <row r="27190" spans="1:17" x14ac:dyDescent="0.3">
      <c r="A27190" s="221" t="s">
        <v>881</v>
      </c>
      <c r="B27190" s="233" t="s">
        <v>449</v>
      </c>
      <c r="C27190" s="236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7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90</v>
      </c>
      <c r="N27190" s="53">
        <v>6045.8173440955898</v>
      </c>
      <c r="O27190" s="227">
        <v>44728</v>
      </c>
      <c r="P27190" s="227">
        <f t="shared" si="984"/>
        <v>44710</v>
      </c>
      <c r="Q27190" s="227">
        <f t="shared" si="985"/>
        <v>44723</v>
      </c>
    </row>
    <row r="27191" spans="1:17" x14ac:dyDescent="0.3">
      <c r="A27191" s="221" t="s">
        <v>880</v>
      </c>
      <c r="B27191" s="233" t="s">
        <v>452</v>
      </c>
      <c r="C27191" s="236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7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90</v>
      </c>
      <c r="N27191" s="53">
        <v>4611.2403078279203</v>
      </c>
      <c r="O27191" s="227">
        <v>44728</v>
      </c>
      <c r="P27191" s="227">
        <f t="shared" si="984"/>
        <v>44710</v>
      </c>
      <c r="Q27191" s="227">
        <f t="shared" si="985"/>
        <v>44723</v>
      </c>
    </row>
    <row r="27192" spans="1:17" x14ac:dyDescent="0.3">
      <c r="A27192" s="221" t="s">
        <v>879</v>
      </c>
      <c r="B27192" s="233" t="s">
        <v>453</v>
      </c>
      <c r="C27192" s="236">
        <v>260.803252500962</v>
      </c>
      <c r="D27192" s="49">
        <v>23</v>
      </c>
      <c r="E27192" s="49">
        <v>0</v>
      </c>
      <c r="F27192" s="48">
        <v>0</v>
      </c>
      <c r="H27192" s="49" t="s">
        <v>457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90</v>
      </c>
      <c r="N27192" s="53">
        <v>1533.7232038489419</v>
      </c>
      <c r="O27192" s="227">
        <v>44728</v>
      </c>
      <c r="P27192" s="227">
        <f t="shared" si="984"/>
        <v>44710</v>
      </c>
      <c r="Q27192" s="227">
        <f t="shared" si="985"/>
        <v>44723</v>
      </c>
    </row>
    <row r="27193" spans="1:17" x14ac:dyDescent="0.3">
      <c r="A27193" s="221" t="s">
        <v>878</v>
      </c>
      <c r="B27193" s="233" t="s">
        <v>448</v>
      </c>
      <c r="C27193" s="236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7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90</v>
      </c>
      <c r="N27193" s="53">
        <v>7523.925264756419</v>
      </c>
      <c r="O27193" s="227">
        <v>44728</v>
      </c>
      <c r="P27193" s="227">
        <f t="shared" si="984"/>
        <v>44710</v>
      </c>
      <c r="Q27193" s="227">
        <f t="shared" si="985"/>
        <v>44723</v>
      </c>
    </row>
    <row r="27194" spans="1:17" x14ac:dyDescent="0.3">
      <c r="A27194" s="221" t="s">
        <v>877</v>
      </c>
      <c r="B27194" s="233" t="s">
        <v>443</v>
      </c>
      <c r="C27194" s="236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7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90</v>
      </c>
      <c r="N27194" s="53">
        <v>4024.4855515231511</v>
      </c>
      <c r="O27194" s="227">
        <v>44728</v>
      </c>
      <c r="P27194" s="227">
        <f t="shared" si="984"/>
        <v>44710</v>
      </c>
      <c r="Q27194" s="227">
        <f t="shared" si="985"/>
        <v>44723</v>
      </c>
    </row>
    <row r="27195" spans="1:17" x14ac:dyDescent="0.3">
      <c r="A27195" s="221" t="s">
        <v>876</v>
      </c>
      <c r="B27195" s="233" t="s">
        <v>448</v>
      </c>
      <c r="C27195" s="236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6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6</v>
      </c>
      <c r="N27195" s="53">
        <v>2522.9171371765005</v>
      </c>
      <c r="O27195" s="227">
        <v>44728</v>
      </c>
      <c r="P27195" s="227">
        <f t="shared" si="984"/>
        <v>44710</v>
      </c>
      <c r="Q27195" s="227">
        <f t="shared" si="985"/>
        <v>44723</v>
      </c>
    </row>
    <row r="27196" spans="1:17" x14ac:dyDescent="0.3">
      <c r="A27196" s="221" t="s">
        <v>875</v>
      </c>
      <c r="B27196" s="233" t="s">
        <v>451</v>
      </c>
      <c r="C27196" s="236">
        <v>1695.3715782397301</v>
      </c>
      <c r="D27196" s="49">
        <v>163</v>
      </c>
      <c r="E27196" s="49" t="s">
        <v>489</v>
      </c>
      <c r="F27196" s="48">
        <v>16.852605610561024</v>
      </c>
      <c r="H27196" s="49" t="s">
        <v>461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61</v>
      </c>
      <c r="N27196" s="53">
        <v>4010.9201353135231</v>
      </c>
      <c r="O27196" s="227">
        <v>44728</v>
      </c>
      <c r="P27196" s="227">
        <f t="shared" si="984"/>
        <v>44710</v>
      </c>
      <c r="Q27196" s="227">
        <f t="shared" si="985"/>
        <v>44723</v>
      </c>
    </row>
    <row r="27197" spans="1:17" x14ac:dyDescent="0.3">
      <c r="A27197" s="221" t="s">
        <v>874</v>
      </c>
      <c r="B27197" s="233" t="s">
        <v>448</v>
      </c>
      <c r="C27197" s="236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7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90</v>
      </c>
      <c r="N27197" s="53">
        <v>4801.9205722337856</v>
      </c>
      <c r="O27197" s="227">
        <v>44728</v>
      </c>
      <c r="P27197" s="227">
        <f t="shared" si="984"/>
        <v>44710</v>
      </c>
      <c r="Q27197" s="227">
        <f t="shared" si="985"/>
        <v>44723</v>
      </c>
    </row>
    <row r="27198" spans="1:17" x14ac:dyDescent="0.3">
      <c r="A27198" s="221" t="s">
        <v>873</v>
      </c>
      <c r="B27198" s="233" t="s">
        <v>443</v>
      </c>
      <c r="C27198" s="236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6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6</v>
      </c>
      <c r="N27198" s="53">
        <v>6259.7356349246666</v>
      </c>
      <c r="O27198" s="227">
        <v>44728</v>
      </c>
      <c r="P27198" s="227">
        <f t="shared" si="984"/>
        <v>44710</v>
      </c>
      <c r="Q27198" s="227">
        <f t="shared" si="985"/>
        <v>44723</v>
      </c>
    </row>
    <row r="27199" spans="1:17" x14ac:dyDescent="0.3">
      <c r="A27199" s="221" t="s">
        <v>872</v>
      </c>
      <c r="B27199" s="233" t="s">
        <v>454</v>
      </c>
      <c r="C27199" s="236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7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90</v>
      </c>
      <c r="N27199" s="53">
        <v>4789.6019751821186</v>
      </c>
      <c r="O27199" s="227">
        <v>44728</v>
      </c>
      <c r="P27199" s="227">
        <f t="shared" si="984"/>
        <v>44710</v>
      </c>
      <c r="Q27199" s="227">
        <f t="shared" si="985"/>
        <v>44723</v>
      </c>
    </row>
    <row r="27200" spans="1:17" x14ac:dyDescent="0.3">
      <c r="A27200" s="221" t="s">
        <v>871</v>
      </c>
      <c r="B27200" s="233" t="s">
        <v>443</v>
      </c>
      <c r="C27200" s="236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7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61</v>
      </c>
      <c r="N27200" s="53">
        <v>5465.8644865279775</v>
      </c>
      <c r="O27200" s="227">
        <v>44728</v>
      </c>
      <c r="P27200" s="227">
        <f t="shared" si="984"/>
        <v>44710</v>
      </c>
      <c r="Q27200" s="227">
        <f t="shared" si="985"/>
        <v>44723</v>
      </c>
    </row>
    <row r="27201" spans="1:17" x14ac:dyDescent="0.3">
      <c r="A27201" s="221" t="s">
        <v>870</v>
      </c>
      <c r="B27201" s="233" t="s">
        <v>446</v>
      </c>
      <c r="C27201" s="236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7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90</v>
      </c>
      <c r="N27201" s="53">
        <v>5826.9849906818827</v>
      </c>
      <c r="O27201" s="227">
        <v>44728</v>
      </c>
      <c r="P27201" s="227">
        <f t="shared" si="984"/>
        <v>44710</v>
      </c>
      <c r="Q27201" s="227">
        <f t="shared" si="985"/>
        <v>44723</v>
      </c>
    </row>
    <row r="27202" spans="1:17" x14ac:dyDescent="0.3">
      <c r="A27202" s="221" t="s">
        <v>869</v>
      </c>
      <c r="B27202" s="233" t="s">
        <v>448</v>
      </c>
      <c r="C27202" s="236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7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90</v>
      </c>
      <c r="N27202" s="53">
        <v>9100.7629517306959</v>
      </c>
      <c r="O27202" s="227">
        <v>44728</v>
      </c>
      <c r="P27202" s="227">
        <f t="shared" si="984"/>
        <v>44710</v>
      </c>
      <c r="Q27202" s="227">
        <f t="shared" si="985"/>
        <v>44723</v>
      </c>
    </row>
    <row r="27203" spans="1:17" x14ac:dyDescent="0.3">
      <c r="A27203" s="221" t="s">
        <v>456</v>
      </c>
      <c r="B27203" s="233" t="s">
        <v>456</v>
      </c>
      <c r="C27203" s="236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7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90</v>
      </c>
      <c r="N27203" s="53">
        <v>5291.191955030622</v>
      </c>
      <c r="O27203" s="227">
        <v>44728</v>
      </c>
      <c r="P27203" s="227">
        <f t="shared" si="984"/>
        <v>44710</v>
      </c>
      <c r="Q27203" s="227">
        <f t="shared" si="985"/>
        <v>44723</v>
      </c>
    </row>
    <row r="27204" spans="1:17" x14ac:dyDescent="0.3">
      <c r="A27204" s="221" t="s">
        <v>868</v>
      </c>
      <c r="B27204" s="233" t="s">
        <v>443</v>
      </c>
      <c r="C27204" s="236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7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90</v>
      </c>
      <c r="N27204" s="53">
        <v>4802.0470143584034</v>
      </c>
      <c r="O27204" s="227">
        <v>44728</v>
      </c>
      <c r="P27204" s="227">
        <f t="shared" si="984"/>
        <v>44710</v>
      </c>
      <c r="Q27204" s="227">
        <f t="shared" si="985"/>
        <v>44723</v>
      </c>
    </row>
    <row r="27205" spans="1:17" x14ac:dyDescent="0.3">
      <c r="A27205" s="221" t="s">
        <v>867</v>
      </c>
      <c r="B27205" s="233" t="s">
        <v>455</v>
      </c>
      <c r="C27205" s="236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6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6</v>
      </c>
      <c r="N27205" s="53">
        <v>4734.329533482538</v>
      </c>
      <c r="O27205" s="227">
        <v>44728</v>
      </c>
      <c r="P27205" s="227">
        <f t="shared" si="984"/>
        <v>44710</v>
      </c>
      <c r="Q27205" s="227">
        <f t="shared" si="985"/>
        <v>44723</v>
      </c>
    </row>
    <row r="27206" spans="1:17" x14ac:dyDescent="0.3">
      <c r="A27206" s="221" t="s">
        <v>866</v>
      </c>
      <c r="B27206" s="233" t="s">
        <v>448</v>
      </c>
      <c r="C27206" s="236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7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6</v>
      </c>
      <c r="N27206" s="53">
        <v>7442.6296848524153</v>
      </c>
      <c r="O27206" s="227">
        <v>44728</v>
      </c>
      <c r="P27206" s="227">
        <f t="shared" si="984"/>
        <v>44710</v>
      </c>
      <c r="Q27206" s="227">
        <f t="shared" si="985"/>
        <v>44723</v>
      </c>
    </row>
    <row r="27207" spans="1:17" x14ac:dyDescent="0.3">
      <c r="A27207" s="221" t="s">
        <v>865</v>
      </c>
      <c r="B27207" s="233" t="s">
        <v>449</v>
      </c>
      <c r="C27207" s="236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7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6</v>
      </c>
      <c r="N27207" s="53">
        <v>6739.6029614699746</v>
      </c>
      <c r="O27207" s="227">
        <v>44728</v>
      </c>
      <c r="P27207" s="227">
        <f t="shared" si="984"/>
        <v>44710</v>
      </c>
      <c r="Q27207" s="227">
        <f t="shared" si="985"/>
        <v>44723</v>
      </c>
    </row>
    <row r="27208" spans="1:17" x14ac:dyDescent="0.3">
      <c r="A27208" s="221" t="s">
        <v>864</v>
      </c>
      <c r="B27208" s="233" t="s">
        <v>446</v>
      </c>
      <c r="C27208" s="236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7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90</v>
      </c>
      <c r="N27208" s="53">
        <v>3862.9915319678175</v>
      </c>
      <c r="O27208" s="227">
        <v>44728</v>
      </c>
      <c r="P27208" s="227">
        <f t="shared" si="984"/>
        <v>44710</v>
      </c>
      <c r="Q27208" s="227">
        <f t="shared" si="985"/>
        <v>44723</v>
      </c>
    </row>
    <row r="27209" spans="1:17" x14ac:dyDescent="0.3">
      <c r="A27209" s="221" t="s">
        <v>863</v>
      </c>
      <c r="B27209" s="233" t="s">
        <v>448</v>
      </c>
      <c r="C27209" s="236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7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90</v>
      </c>
      <c r="N27209" s="53">
        <v>8387.8807991716567</v>
      </c>
      <c r="O27209" s="227">
        <v>44728</v>
      </c>
      <c r="P27209" s="227">
        <f t="shared" si="984"/>
        <v>44710</v>
      </c>
      <c r="Q27209" s="227">
        <f t="shared" si="985"/>
        <v>44723</v>
      </c>
    </row>
    <row r="27210" spans="1:17" x14ac:dyDescent="0.3">
      <c r="A27210" s="221" t="s">
        <v>862</v>
      </c>
      <c r="B27210" s="233" t="s">
        <v>454</v>
      </c>
      <c r="C27210" s="236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7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6</v>
      </c>
      <c r="N27210" s="53">
        <v>4035.1758929650787</v>
      </c>
      <c r="O27210" s="227">
        <v>44728</v>
      </c>
      <c r="P27210" s="227">
        <f t="shared" si="984"/>
        <v>44710</v>
      </c>
      <c r="Q27210" s="227">
        <f t="shared" si="985"/>
        <v>44723</v>
      </c>
    </row>
    <row r="27211" spans="1:17" x14ac:dyDescent="0.3">
      <c r="A27211" s="221" t="s">
        <v>861</v>
      </c>
      <c r="B27211" s="233" t="s">
        <v>443</v>
      </c>
      <c r="C27211" s="236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7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90</v>
      </c>
      <c r="N27211" s="53">
        <v>4245.1522752271139</v>
      </c>
      <c r="O27211" s="227">
        <v>44728</v>
      </c>
      <c r="P27211" s="227">
        <f t="shared" si="984"/>
        <v>44710</v>
      </c>
      <c r="Q27211" s="227">
        <f t="shared" si="985"/>
        <v>44723</v>
      </c>
    </row>
    <row r="27212" spans="1:17" x14ac:dyDescent="0.3">
      <c r="A27212" s="221" t="s">
        <v>860</v>
      </c>
      <c r="B27212" s="233" t="s">
        <v>451</v>
      </c>
      <c r="C27212" s="236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7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90</v>
      </c>
      <c r="N27212" s="53">
        <v>4873.2355803015989</v>
      </c>
      <c r="O27212" s="227">
        <v>44728</v>
      </c>
      <c r="P27212" s="227">
        <f t="shared" si="984"/>
        <v>44710</v>
      </c>
      <c r="Q27212" s="227">
        <f t="shared" si="985"/>
        <v>44723</v>
      </c>
    </row>
    <row r="27213" spans="1:17" x14ac:dyDescent="0.3">
      <c r="A27213" s="221" t="s">
        <v>859</v>
      </c>
      <c r="B27213" s="233" t="s">
        <v>452</v>
      </c>
      <c r="C27213" s="236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7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90</v>
      </c>
      <c r="N27213" s="53">
        <v>5884.942962639333</v>
      </c>
      <c r="O27213" s="227">
        <v>44728</v>
      </c>
      <c r="P27213" s="227">
        <f t="shared" si="984"/>
        <v>44710</v>
      </c>
      <c r="Q27213" s="227">
        <f t="shared" si="985"/>
        <v>44723</v>
      </c>
    </row>
    <row r="27214" spans="1:17" x14ac:dyDescent="0.3">
      <c r="A27214" s="221" t="s">
        <v>858</v>
      </c>
      <c r="B27214" s="233" t="s">
        <v>448</v>
      </c>
      <c r="C27214" s="236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7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90</v>
      </c>
      <c r="N27214" s="53">
        <v>4261.2532602994188</v>
      </c>
      <c r="O27214" s="227">
        <v>44728</v>
      </c>
      <c r="P27214" s="227">
        <f t="shared" si="984"/>
        <v>44710</v>
      </c>
      <c r="Q27214" s="227">
        <f t="shared" si="985"/>
        <v>44723</v>
      </c>
    </row>
    <row r="27215" spans="1:17" x14ac:dyDescent="0.3">
      <c r="A27215" s="221" t="s">
        <v>857</v>
      </c>
      <c r="B27215" s="233" t="s">
        <v>443</v>
      </c>
      <c r="C27215" s="236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7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90</v>
      </c>
      <c r="N27215" s="53">
        <v>4387.3414468727451</v>
      </c>
      <c r="O27215" s="227">
        <v>44728</v>
      </c>
      <c r="P27215" s="227">
        <f t="shared" si="984"/>
        <v>44710</v>
      </c>
      <c r="Q27215" s="227">
        <f t="shared" si="985"/>
        <v>44723</v>
      </c>
    </row>
    <row r="27216" spans="1:17" x14ac:dyDescent="0.3">
      <c r="A27216" s="221" t="s">
        <v>856</v>
      </c>
      <c r="B27216" s="233" t="s">
        <v>450</v>
      </c>
      <c r="C27216" s="236">
        <v>1208.9750880147301</v>
      </c>
      <c r="D27216" s="49">
        <v>229</v>
      </c>
      <c r="E27216" s="49" t="s">
        <v>489</v>
      </c>
      <c r="F27216" s="48">
        <v>5.9081921651392326</v>
      </c>
      <c r="H27216" s="49" t="s">
        <v>476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6</v>
      </c>
      <c r="N27216" s="53">
        <v>3308.5876124779707</v>
      </c>
      <c r="O27216" s="227">
        <v>44728</v>
      </c>
      <c r="P27216" s="227">
        <f t="shared" si="984"/>
        <v>44710</v>
      </c>
      <c r="Q27216" s="227">
        <f t="shared" si="985"/>
        <v>44723</v>
      </c>
    </row>
    <row r="27217" spans="1:17" x14ac:dyDescent="0.3">
      <c r="A27217" s="221" t="s">
        <v>855</v>
      </c>
      <c r="B27217" s="233" t="s">
        <v>443</v>
      </c>
      <c r="C27217" s="236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7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90</v>
      </c>
      <c r="N27217" s="53">
        <v>4569.513278616676</v>
      </c>
      <c r="O27217" s="227">
        <v>44728</v>
      </c>
      <c r="P27217" s="227">
        <f t="shared" si="984"/>
        <v>44710</v>
      </c>
      <c r="Q27217" s="227">
        <f t="shared" si="985"/>
        <v>44723</v>
      </c>
    </row>
    <row r="27218" spans="1:17" x14ac:dyDescent="0.3">
      <c r="A27218" s="221" t="s">
        <v>854</v>
      </c>
      <c r="B27218" s="233" t="s">
        <v>444</v>
      </c>
      <c r="C27218" s="236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7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90</v>
      </c>
      <c r="N27218" s="53">
        <v>6068.9080795720201</v>
      </c>
      <c r="O27218" s="227">
        <v>44728</v>
      </c>
      <c r="P27218" s="227">
        <f t="shared" si="984"/>
        <v>44710</v>
      </c>
      <c r="Q27218" s="227">
        <f t="shared" si="985"/>
        <v>44723</v>
      </c>
    </row>
    <row r="27219" spans="1:17" x14ac:dyDescent="0.3">
      <c r="A27219" s="221" t="s">
        <v>853</v>
      </c>
      <c r="B27219" s="233" t="s">
        <v>456</v>
      </c>
      <c r="C27219" s="236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7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90</v>
      </c>
      <c r="N27219" s="53">
        <v>5160.3930335139894</v>
      </c>
      <c r="O27219" s="227">
        <v>44728</v>
      </c>
      <c r="P27219" s="227">
        <f t="shared" si="984"/>
        <v>44710</v>
      </c>
      <c r="Q27219" s="227">
        <f t="shared" si="985"/>
        <v>44723</v>
      </c>
    </row>
    <row r="27220" spans="1:17" x14ac:dyDescent="0.3">
      <c r="A27220" s="221" t="s">
        <v>852</v>
      </c>
      <c r="B27220" s="233" t="s">
        <v>448</v>
      </c>
      <c r="C27220" s="236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7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90</v>
      </c>
      <c r="N27220" s="53">
        <v>5617.8499382881237</v>
      </c>
      <c r="O27220" s="227">
        <v>44728</v>
      </c>
      <c r="P27220" s="227">
        <f t="shared" si="984"/>
        <v>44710</v>
      </c>
      <c r="Q27220" s="227">
        <f t="shared" si="985"/>
        <v>44723</v>
      </c>
    </row>
    <row r="27221" spans="1:17" x14ac:dyDescent="0.3">
      <c r="A27221" s="221" t="s">
        <v>851</v>
      </c>
      <c r="B27221" s="233" t="s">
        <v>452</v>
      </c>
      <c r="C27221" s="236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7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90</v>
      </c>
      <c r="N27221" s="53">
        <v>4463.0678584692978</v>
      </c>
      <c r="O27221" s="227">
        <v>44728</v>
      </c>
      <c r="P27221" s="227">
        <f t="shared" si="984"/>
        <v>44710</v>
      </c>
      <c r="Q27221" s="227">
        <f t="shared" si="985"/>
        <v>44723</v>
      </c>
    </row>
    <row r="27222" spans="1:17" x14ac:dyDescent="0.3">
      <c r="A27222" s="221" t="s">
        <v>850</v>
      </c>
      <c r="B27222" s="233" t="s">
        <v>443</v>
      </c>
      <c r="C27222" s="236">
        <v>4489.38887213825</v>
      </c>
      <c r="D27222" s="49">
        <v>888</v>
      </c>
      <c r="E27222" s="49">
        <v>9</v>
      </c>
      <c r="F27222" s="48">
        <v>14.31948002648647</v>
      </c>
      <c r="H27222" s="49" t="s">
        <v>476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6</v>
      </c>
      <c r="N27222" s="53">
        <v>4187.6523810791541</v>
      </c>
      <c r="O27222" s="227">
        <v>44728</v>
      </c>
      <c r="P27222" s="227">
        <f t="shared" si="984"/>
        <v>44710</v>
      </c>
      <c r="Q27222" s="227">
        <f t="shared" si="985"/>
        <v>44723</v>
      </c>
    </row>
    <row r="27223" spans="1:17" x14ac:dyDescent="0.3">
      <c r="A27223" s="221" t="s">
        <v>849</v>
      </c>
      <c r="B27223" s="233" t="s">
        <v>446</v>
      </c>
      <c r="C27223" s="236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7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90</v>
      </c>
      <c r="N27223" s="53">
        <v>5572.7369398412902</v>
      </c>
      <c r="O27223" s="227">
        <v>44728</v>
      </c>
      <c r="P27223" s="227">
        <f t="shared" si="984"/>
        <v>44710</v>
      </c>
      <c r="Q27223" s="227">
        <f t="shared" si="985"/>
        <v>44723</v>
      </c>
    </row>
    <row r="27224" spans="1:17" x14ac:dyDescent="0.3">
      <c r="A27224" s="221" t="s">
        <v>848</v>
      </c>
      <c r="B27224" s="233" t="s">
        <v>456</v>
      </c>
      <c r="C27224" s="236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7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90</v>
      </c>
      <c r="N27224" s="53">
        <v>6195.5575459058091</v>
      </c>
      <c r="O27224" s="227">
        <v>44728</v>
      </c>
      <c r="P27224" s="227">
        <f t="shared" si="984"/>
        <v>44710</v>
      </c>
      <c r="Q27224" s="227">
        <f t="shared" si="985"/>
        <v>44723</v>
      </c>
    </row>
    <row r="27225" spans="1:17" x14ac:dyDescent="0.3">
      <c r="A27225" s="221" t="s">
        <v>847</v>
      </c>
      <c r="B27225" s="233" t="s">
        <v>445</v>
      </c>
      <c r="C27225" s="236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7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90</v>
      </c>
      <c r="N27225" s="53">
        <v>4277.4132552657757</v>
      </c>
      <c r="O27225" s="227">
        <v>44728</v>
      </c>
      <c r="P27225" s="227">
        <f t="shared" si="984"/>
        <v>44710</v>
      </c>
      <c r="Q27225" s="227">
        <f t="shared" si="985"/>
        <v>44723</v>
      </c>
    </row>
    <row r="27226" spans="1:17" x14ac:dyDescent="0.3">
      <c r="A27226" s="221" t="s">
        <v>846</v>
      </c>
      <c r="B27226" s="233" t="s">
        <v>450</v>
      </c>
      <c r="C27226" s="236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6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6</v>
      </c>
      <c r="N27226" s="53">
        <v>3836.6233984131541</v>
      </c>
      <c r="O27226" s="227">
        <v>44728</v>
      </c>
      <c r="P27226" s="227">
        <f t="shared" si="984"/>
        <v>44710</v>
      </c>
      <c r="Q27226" s="227">
        <f t="shared" si="985"/>
        <v>44723</v>
      </c>
    </row>
    <row r="27227" spans="1:17" x14ac:dyDescent="0.3">
      <c r="A27227" s="221" t="s">
        <v>845</v>
      </c>
      <c r="B27227" s="233" t="s">
        <v>445</v>
      </c>
      <c r="C27227" s="236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7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90</v>
      </c>
      <c r="N27227" s="53">
        <v>7776.1592550743744</v>
      </c>
      <c r="O27227" s="227">
        <v>44728</v>
      </c>
      <c r="P27227" s="227">
        <f t="shared" si="984"/>
        <v>44710</v>
      </c>
      <c r="Q27227" s="227">
        <f t="shared" si="985"/>
        <v>44723</v>
      </c>
    </row>
    <row r="27228" spans="1:17" x14ac:dyDescent="0.3">
      <c r="A27228" s="221" t="s">
        <v>844</v>
      </c>
      <c r="B27228" s="233" t="s">
        <v>443</v>
      </c>
      <c r="C27228" s="236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7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90</v>
      </c>
      <c r="N27228" s="53">
        <v>4934.4339125949773</v>
      </c>
      <c r="O27228" s="227">
        <v>44728</v>
      </c>
      <c r="P27228" s="227">
        <f t="shared" si="984"/>
        <v>44710</v>
      </c>
      <c r="Q27228" s="227">
        <f t="shared" si="985"/>
        <v>44723</v>
      </c>
    </row>
    <row r="27229" spans="1:17" x14ac:dyDescent="0.3">
      <c r="A27229" s="221" t="s">
        <v>843</v>
      </c>
      <c r="B27229" s="233" t="s">
        <v>446</v>
      </c>
      <c r="C27229" s="236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7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90</v>
      </c>
      <c r="N27229" s="53">
        <v>5892.405902045889</v>
      </c>
      <c r="O27229" s="227">
        <v>44728</v>
      </c>
      <c r="P27229" s="227">
        <f t="shared" si="984"/>
        <v>44710</v>
      </c>
      <c r="Q27229" s="227">
        <f t="shared" si="985"/>
        <v>44723</v>
      </c>
    </row>
    <row r="27230" spans="1:17" x14ac:dyDescent="0.3">
      <c r="A27230" s="221" t="s">
        <v>842</v>
      </c>
      <c r="B27230" s="233" t="s">
        <v>451</v>
      </c>
      <c r="C27230" s="236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6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90</v>
      </c>
      <c r="N27230" s="53">
        <v>1468.9198083113488</v>
      </c>
      <c r="O27230" s="227">
        <v>44728</v>
      </c>
      <c r="P27230" s="227">
        <f t="shared" si="984"/>
        <v>44710</v>
      </c>
      <c r="Q27230" s="227">
        <f t="shared" si="985"/>
        <v>44723</v>
      </c>
    </row>
    <row r="27231" spans="1:17" x14ac:dyDescent="0.3">
      <c r="A27231" s="221" t="s">
        <v>841</v>
      </c>
      <c r="B27231" s="233" t="s">
        <v>448</v>
      </c>
      <c r="C27231" s="236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7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90</v>
      </c>
      <c r="N27231" s="53">
        <v>4669.501362360189</v>
      </c>
      <c r="O27231" s="227">
        <v>44728</v>
      </c>
      <c r="P27231" s="227">
        <f t="shared" si="984"/>
        <v>44710</v>
      </c>
      <c r="Q27231" s="227">
        <f t="shared" si="985"/>
        <v>44723</v>
      </c>
    </row>
    <row r="27232" spans="1:17" x14ac:dyDescent="0.3">
      <c r="A27232" s="221" t="s">
        <v>840</v>
      </c>
      <c r="B27232" s="233" t="s">
        <v>448</v>
      </c>
      <c r="C27232" s="236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7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6</v>
      </c>
      <c r="N27232" s="53">
        <v>13328.984801522161</v>
      </c>
      <c r="O27232" s="227">
        <v>44728</v>
      </c>
      <c r="P27232" s="227">
        <f t="shared" si="984"/>
        <v>44710</v>
      </c>
      <c r="Q27232" s="227">
        <f t="shared" si="985"/>
        <v>44723</v>
      </c>
    </row>
    <row r="27233" spans="1:17" x14ac:dyDescent="0.3">
      <c r="A27233" s="221" t="s">
        <v>839</v>
      </c>
      <c r="B27233" s="233" t="s">
        <v>446</v>
      </c>
      <c r="C27233" s="236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7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90</v>
      </c>
      <c r="N27233" s="53">
        <v>4660.6185958856177</v>
      </c>
      <c r="O27233" s="227">
        <v>44728</v>
      </c>
      <c r="P27233" s="227">
        <f t="shared" si="984"/>
        <v>44710</v>
      </c>
      <c r="Q27233" s="227">
        <f t="shared" si="985"/>
        <v>44723</v>
      </c>
    </row>
    <row r="27234" spans="1:17" x14ac:dyDescent="0.3">
      <c r="A27234" s="221" t="s">
        <v>838</v>
      </c>
      <c r="B27234" s="233" t="s">
        <v>448</v>
      </c>
      <c r="C27234" s="236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6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6</v>
      </c>
      <c r="N27234" s="53">
        <v>8193.9411333736698</v>
      </c>
      <c r="O27234" s="227">
        <v>44728</v>
      </c>
      <c r="P27234" s="227">
        <f t="shared" si="984"/>
        <v>44710</v>
      </c>
      <c r="Q27234" s="227">
        <f t="shared" si="985"/>
        <v>44723</v>
      </c>
    </row>
    <row r="27235" spans="1:17" x14ac:dyDescent="0.3">
      <c r="A27235" s="221" t="s">
        <v>837</v>
      </c>
      <c r="B27235" s="233" t="s">
        <v>445</v>
      </c>
      <c r="C27235" s="236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7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61</v>
      </c>
      <c r="N27235" s="53">
        <v>3967.8915028431643</v>
      </c>
      <c r="O27235" s="227">
        <v>44728</v>
      </c>
      <c r="P27235" s="227">
        <f t="shared" si="984"/>
        <v>44710</v>
      </c>
      <c r="Q27235" s="227">
        <f t="shared" si="985"/>
        <v>44723</v>
      </c>
    </row>
    <row r="27236" spans="1:17" x14ac:dyDescent="0.3">
      <c r="A27236" s="221" t="s">
        <v>836</v>
      </c>
      <c r="B27236" s="233" t="s">
        <v>451</v>
      </c>
      <c r="C27236" s="236">
        <v>1174.1958259012499</v>
      </c>
      <c r="D27236" s="49">
        <v>162</v>
      </c>
      <c r="E27236" s="49" t="s">
        <v>489</v>
      </c>
      <c r="F27236" s="48">
        <v>24.332762850267049</v>
      </c>
      <c r="H27236" s="49" t="s">
        <v>476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6</v>
      </c>
      <c r="N27236" s="53">
        <v>5876.3622283394925</v>
      </c>
      <c r="O27236" s="227">
        <v>44728</v>
      </c>
      <c r="P27236" s="227">
        <f t="shared" si="984"/>
        <v>44710</v>
      </c>
      <c r="Q27236" s="227">
        <f t="shared" si="985"/>
        <v>44723</v>
      </c>
    </row>
    <row r="27237" spans="1:17" x14ac:dyDescent="0.3">
      <c r="A27237" s="221" t="s">
        <v>835</v>
      </c>
      <c r="B27237" s="233" t="s">
        <v>443</v>
      </c>
      <c r="C27237" s="236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7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90</v>
      </c>
      <c r="N27237" s="53">
        <v>4398.5771404206425</v>
      </c>
      <c r="O27237" s="227">
        <v>44728</v>
      </c>
      <c r="P27237" s="227">
        <f t="shared" si="984"/>
        <v>44710</v>
      </c>
      <c r="Q27237" s="227">
        <f t="shared" si="985"/>
        <v>44723</v>
      </c>
    </row>
    <row r="27238" spans="1:17" x14ac:dyDescent="0.3">
      <c r="A27238" s="221" t="s">
        <v>834</v>
      </c>
      <c r="B27238" s="233" t="s">
        <v>456</v>
      </c>
      <c r="C27238" s="236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6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6</v>
      </c>
      <c r="N27238" s="53">
        <v>4545.8175254503467</v>
      </c>
      <c r="O27238" s="227">
        <v>44728</v>
      </c>
      <c r="P27238" s="227">
        <f t="shared" si="984"/>
        <v>44710</v>
      </c>
      <c r="Q27238" s="227">
        <f t="shared" si="985"/>
        <v>44723</v>
      </c>
    </row>
    <row r="27239" spans="1:17" x14ac:dyDescent="0.3">
      <c r="A27239" s="221" t="s">
        <v>833</v>
      </c>
      <c r="B27239" s="233" t="s">
        <v>448</v>
      </c>
      <c r="C27239" s="236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7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90</v>
      </c>
      <c r="N27239" s="53">
        <v>4397.7133280736753</v>
      </c>
      <c r="O27239" s="227">
        <v>44728</v>
      </c>
      <c r="P27239" s="227">
        <f t="shared" si="984"/>
        <v>44710</v>
      </c>
      <c r="Q27239" s="227">
        <f t="shared" si="985"/>
        <v>44723</v>
      </c>
    </row>
    <row r="27240" spans="1:17" x14ac:dyDescent="0.3">
      <c r="A27240" s="221" t="s">
        <v>832</v>
      </c>
      <c r="B27240" s="233" t="s">
        <v>444</v>
      </c>
      <c r="C27240" s="236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7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90</v>
      </c>
      <c r="N27240" s="53">
        <v>8738.2051421461165</v>
      </c>
      <c r="O27240" s="227">
        <v>44728</v>
      </c>
      <c r="P27240" s="227">
        <f t="shared" si="984"/>
        <v>44710</v>
      </c>
      <c r="Q27240" s="227">
        <f t="shared" si="985"/>
        <v>44723</v>
      </c>
    </row>
    <row r="27241" spans="1:17" x14ac:dyDescent="0.3">
      <c r="A27241" s="221" t="s">
        <v>831</v>
      </c>
      <c r="B27241" s="233" t="s">
        <v>455</v>
      </c>
      <c r="C27241" s="236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7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90</v>
      </c>
      <c r="N27241" s="53">
        <v>6573.3022801722</v>
      </c>
      <c r="O27241" s="227">
        <v>44728</v>
      </c>
      <c r="P27241" s="227">
        <f t="shared" si="984"/>
        <v>44710</v>
      </c>
      <c r="Q27241" s="227">
        <f t="shared" si="985"/>
        <v>44723</v>
      </c>
    </row>
    <row r="27242" spans="1:17" x14ac:dyDescent="0.3">
      <c r="A27242" s="221" t="s">
        <v>830</v>
      </c>
      <c r="B27242" s="233" t="s">
        <v>450</v>
      </c>
      <c r="C27242" s="236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6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6</v>
      </c>
      <c r="N27242" s="53">
        <v>3461.6633571158127</v>
      </c>
      <c r="O27242" s="227">
        <v>44728</v>
      </c>
      <c r="P27242" s="227">
        <f t="shared" si="984"/>
        <v>44710</v>
      </c>
      <c r="Q27242" s="227">
        <f t="shared" si="985"/>
        <v>44723</v>
      </c>
    </row>
    <row r="27243" spans="1:17" x14ac:dyDescent="0.3">
      <c r="A27243" s="221" t="s">
        <v>829</v>
      </c>
      <c r="B27243" s="233" t="s">
        <v>449</v>
      </c>
      <c r="C27243" s="236">
        <v>1223.64361651632</v>
      </c>
      <c r="D27243" s="49">
        <v>150</v>
      </c>
      <c r="E27243" s="49" t="s">
        <v>489</v>
      </c>
      <c r="F27243" s="48">
        <v>23.349468902367711</v>
      </c>
      <c r="H27243" s="49" t="s">
        <v>457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90</v>
      </c>
      <c r="N27243" s="53">
        <v>6047.512445713236</v>
      </c>
      <c r="O27243" s="227">
        <v>44728</v>
      </c>
      <c r="P27243" s="227">
        <f t="shared" si="984"/>
        <v>44710</v>
      </c>
      <c r="Q27243" s="227">
        <f t="shared" si="985"/>
        <v>44723</v>
      </c>
    </row>
    <row r="27244" spans="1:17" x14ac:dyDescent="0.3">
      <c r="A27244" s="221" t="s">
        <v>828</v>
      </c>
      <c r="B27244" s="233" t="s">
        <v>450</v>
      </c>
      <c r="C27244" s="236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7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90</v>
      </c>
      <c r="N27244" s="53">
        <v>5903.6902773679385</v>
      </c>
      <c r="O27244" s="227">
        <v>44728</v>
      </c>
      <c r="P27244" s="227">
        <f t="shared" si="984"/>
        <v>44710</v>
      </c>
      <c r="Q27244" s="227">
        <f t="shared" si="985"/>
        <v>44723</v>
      </c>
    </row>
    <row r="27245" spans="1:17" x14ac:dyDescent="0.3">
      <c r="A27245" s="221" t="s">
        <v>827</v>
      </c>
      <c r="B27245" s="233" t="s">
        <v>453</v>
      </c>
      <c r="C27245" s="236">
        <v>758.61581752920097</v>
      </c>
      <c r="D27245" s="49">
        <v>118</v>
      </c>
      <c r="E27245" s="49" t="s">
        <v>489</v>
      </c>
      <c r="F27245" s="48">
        <v>9.4156448861313091</v>
      </c>
      <c r="H27245" s="49" t="s">
        <v>457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90</v>
      </c>
      <c r="N27245" s="53">
        <v>5404.5801646393711</v>
      </c>
      <c r="O27245" s="227">
        <v>44728</v>
      </c>
      <c r="P27245" s="227">
        <f t="shared" si="984"/>
        <v>44710</v>
      </c>
      <c r="Q27245" s="227">
        <f t="shared" si="985"/>
        <v>44723</v>
      </c>
    </row>
    <row r="27246" spans="1:17" x14ac:dyDescent="0.3">
      <c r="A27246" s="221" t="s">
        <v>826</v>
      </c>
      <c r="B27246" s="233" t="s">
        <v>455</v>
      </c>
      <c r="C27246" s="236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7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6</v>
      </c>
      <c r="N27246" s="53">
        <v>3346.2854384058805</v>
      </c>
      <c r="O27246" s="227">
        <v>44728</v>
      </c>
      <c r="P27246" s="227">
        <f t="shared" si="984"/>
        <v>44710</v>
      </c>
      <c r="Q27246" s="227">
        <f t="shared" si="985"/>
        <v>44723</v>
      </c>
    </row>
    <row r="27247" spans="1:17" x14ac:dyDescent="0.3">
      <c r="A27247" s="221" t="s">
        <v>825</v>
      </c>
      <c r="B27247" s="233" t="s">
        <v>443</v>
      </c>
      <c r="C27247" s="236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6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6</v>
      </c>
      <c r="N27247" s="53">
        <v>4765.7560575464258</v>
      </c>
      <c r="O27247" s="227">
        <v>44728</v>
      </c>
      <c r="P27247" s="227">
        <f t="shared" si="984"/>
        <v>44710</v>
      </c>
      <c r="Q27247" s="227">
        <f t="shared" si="985"/>
        <v>44723</v>
      </c>
    </row>
    <row r="27248" spans="1:17" x14ac:dyDescent="0.3">
      <c r="A27248" s="221" t="s">
        <v>824</v>
      </c>
      <c r="B27248" s="233" t="s">
        <v>446</v>
      </c>
      <c r="C27248" s="236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7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90</v>
      </c>
      <c r="N27248" s="53">
        <v>3535.0377159822306</v>
      </c>
      <c r="O27248" s="227">
        <v>44728</v>
      </c>
      <c r="P27248" s="227">
        <f t="shared" ref="P27248:P27311" si="986">O27248-18</f>
        <v>44710</v>
      </c>
      <c r="Q27248" s="227">
        <f t="shared" ref="Q27248:Q27311" si="987">O27248-5</f>
        <v>44723</v>
      </c>
    </row>
    <row r="27249" spans="1:17" x14ac:dyDescent="0.3">
      <c r="A27249" s="221" t="s">
        <v>823</v>
      </c>
      <c r="B27249" s="233" t="s">
        <v>451</v>
      </c>
      <c r="C27249" s="236">
        <v>1582.42316470797</v>
      </c>
      <c r="D27249" s="49">
        <v>248</v>
      </c>
      <c r="E27249" s="49" t="s">
        <v>489</v>
      </c>
      <c r="F27249" s="48">
        <v>13.541618895932926</v>
      </c>
      <c r="H27249" s="49" t="s">
        <v>457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90</v>
      </c>
      <c r="N27249" s="53">
        <v>3854.8475123755734</v>
      </c>
      <c r="O27249" s="227">
        <v>44728</v>
      </c>
      <c r="P27249" s="227">
        <f t="shared" si="986"/>
        <v>44710</v>
      </c>
      <c r="Q27249" s="227">
        <f t="shared" si="987"/>
        <v>44723</v>
      </c>
    </row>
    <row r="27250" spans="1:17" x14ac:dyDescent="0.3">
      <c r="A27250" s="221" t="s">
        <v>822</v>
      </c>
      <c r="B27250" s="233" t="s">
        <v>448</v>
      </c>
      <c r="C27250" s="236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7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90</v>
      </c>
      <c r="N27250" s="53">
        <v>5648.4027834780809</v>
      </c>
      <c r="O27250" s="227">
        <v>44728</v>
      </c>
      <c r="P27250" s="227">
        <f t="shared" si="986"/>
        <v>44710</v>
      </c>
      <c r="Q27250" s="227">
        <f t="shared" si="987"/>
        <v>44723</v>
      </c>
    </row>
    <row r="27251" spans="1:17" x14ac:dyDescent="0.3">
      <c r="A27251" s="221" t="s">
        <v>821</v>
      </c>
      <c r="B27251" s="233" t="s">
        <v>451</v>
      </c>
      <c r="C27251" s="236">
        <v>1931.62596058402</v>
      </c>
      <c r="D27251" s="49">
        <v>192</v>
      </c>
      <c r="E27251" s="49" t="s">
        <v>489</v>
      </c>
      <c r="F27251" s="48">
        <v>7.395693875120136</v>
      </c>
      <c r="H27251" s="49" t="s">
        <v>457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90</v>
      </c>
      <c r="N27251" s="53">
        <v>4555.7474270740031</v>
      </c>
      <c r="O27251" s="227">
        <v>44728</v>
      </c>
      <c r="P27251" s="227">
        <f t="shared" si="986"/>
        <v>44710</v>
      </c>
      <c r="Q27251" s="227">
        <f t="shared" si="987"/>
        <v>44723</v>
      </c>
    </row>
    <row r="27252" spans="1:17" x14ac:dyDescent="0.3">
      <c r="A27252" s="221" t="s">
        <v>820</v>
      </c>
      <c r="B27252" s="233" t="s">
        <v>449</v>
      </c>
      <c r="C27252" s="236">
        <v>784.07156341524001</v>
      </c>
      <c r="D27252" s="49">
        <v>104</v>
      </c>
      <c r="E27252" s="49" t="s">
        <v>489</v>
      </c>
      <c r="F27252" s="48">
        <v>18.219911232960566</v>
      </c>
      <c r="H27252" s="49" t="s">
        <v>461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6</v>
      </c>
      <c r="N27252" s="53">
        <v>6887.1264460590946</v>
      </c>
      <c r="O27252" s="227">
        <v>44728</v>
      </c>
      <c r="P27252" s="227">
        <f t="shared" si="986"/>
        <v>44710</v>
      </c>
      <c r="Q27252" s="227">
        <f t="shared" si="987"/>
        <v>44723</v>
      </c>
    </row>
    <row r="27253" spans="1:17" x14ac:dyDescent="0.3">
      <c r="A27253" s="221" t="s">
        <v>819</v>
      </c>
      <c r="B27253" s="233" t="s">
        <v>455</v>
      </c>
      <c r="C27253" s="236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7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90</v>
      </c>
      <c r="N27253" s="53">
        <v>7160.5181124641149</v>
      </c>
      <c r="O27253" s="227">
        <v>44728</v>
      </c>
      <c r="P27253" s="227">
        <f t="shared" si="986"/>
        <v>44710</v>
      </c>
      <c r="Q27253" s="227">
        <f t="shared" si="987"/>
        <v>44723</v>
      </c>
    </row>
    <row r="27254" spans="1:17" x14ac:dyDescent="0.3">
      <c r="A27254" s="221" t="s">
        <v>818</v>
      </c>
      <c r="B27254" s="233" t="s">
        <v>452</v>
      </c>
      <c r="C27254" s="236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7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90</v>
      </c>
      <c r="N27254" s="53">
        <v>7381.3425004985656</v>
      </c>
      <c r="O27254" s="227">
        <v>44728</v>
      </c>
      <c r="P27254" s="227">
        <f t="shared" si="986"/>
        <v>44710</v>
      </c>
      <c r="Q27254" s="227">
        <f t="shared" si="987"/>
        <v>44723</v>
      </c>
    </row>
    <row r="27255" spans="1:17" x14ac:dyDescent="0.3">
      <c r="A27255" s="221" t="s">
        <v>817</v>
      </c>
      <c r="B27255" s="233" t="s">
        <v>454</v>
      </c>
      <c r="C27255" s="236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7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90</v>
      </c>
      <c r="N27255" s="53">
        <v>4500.8171522179109</v>
      </c>
      <c r="O27255" s="227">
        <v>44728</v>
      </c>
      <c r="P27255" s="227">
        <f t="shared" si="986"/>
        <v>44710</v>
      </c>
      <c r="Q27255" s="227">
        <f t="shared" si="987"/>
        <v>44723</v>
      </c>
    </row>
    <row r="27256" spans="1:17" x14ac:dyDescent="0.3">
      <c r="A27256" s="221" t="s">
        <v>816</v>
      </c>
      <c r="B27256" s="233" t="s">
        <v>446</v>
      </c>
      <c r="C27256" s="236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7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90</v>
      </c>
      <c r="N27256" s="53">
        <v>5330.1190576477211</v>
      </c>
      <c r="O27256" s="227">
        <v>44728</v>
      </c>
      <c r="P27256" s="227">
        <f t="shared" si="986"/>
        <v>44710</v>
      </c>
      <c r="Q27256" s="227">
        <f t="shared" si="987"/>
        <v>44723</v>
      </c>
    </row>
    <row r="27257" spans="1:17" x14ac:dyDescent="0.3">
      <c r="A27257" s="221" t="s">
        <v>815</v>
      </c>
      <c r="B27257" s="233" t="s">
        <v>451</v>
      </c>
      <c r="C27257" s="236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7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90</v>
      </c>
      <c r="N27257" s="53">
        <v>6386.7246835226642</v>
      </c>
      <c r="O27257" s="227">
        <v>44728</v>
      </c>
      <c r="P27257" s="227">
        <f t="shared" si="986"/>
        <v>44710</v>
      </c>
      <c r="Q27257" s="227">
        <f t="shared" si="987"/>
        <v>44723</v>
      </c>
    </row>
    <row r="27258" spans="1:17" x14ac:dyDescent="0.3">
      <c r="A27258" s="221" t="s">
        <v>814</v>
      </c>
      <c r="B27258" s="233" t="s">
        <v>456</v>
      </c>
      <c r="C27258" s="236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6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6</v>
      </c>
      <c r="N27258" s="53">
        <v>5852.8179929802945</v>
      </c>
      <c r="O27258" s="227">
        <v>44728</v>
      </c>
      <c r="P27258" s="227">
        <f t="shared" si="986"/>
        <v>44710</v>
      </c>
      <c r="Q27258" s="227">
        <f t="shared" si="987"/>
        <v>44723</v>
      </c>
    </row>
    <row r="27259" spans="1:17" x14ac:dyDescent="0.3">
      <c r="A27259" s="221" t="s">
        <v>813</v>
      </c>
      <c r="B27259" s="233" t="s">
        <v>454</v>
      </c>
      <c r="C27259" s="236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7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90</v>
      </c>
      <c r="N27259" s="53">
        <v>4516.0616016285012</v>
      </c>
      <c r="O27259" s="227">
        <v>44728</v>
      </c>
      <c r="P27259" s="227">
        <f t="shared" si="986"/>
        <v>44710</v>
      </c>
      <c r="Q27259" s="227">
        <f t="shared" si="987"/>
        <v>44723</v>
      </c>
    </row>
    <row r="27260" spans="1:17" x14ac:dyDescent="0.3">
      <c r="A27260" s="221" t="s">
        <v>812</v>
      </c>
      <c r="B27260" s="233" t="s">
        <v>443</v>
      </c>
      <c r="C27260" s="236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61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61</v>
      </c>
      <c r="N27260" s="53">
        <v>3436.6521254468084</v>
      </c>
      <c r="O27260" s="227">
        <v>44728</v>
      </c>
      <c r="P27260" s="227">
        <f t="shared" si="986"/>
        <v>44710</v>
      </c>
      <c r="Q27260" s="227">
        <f t="shared" si="987"/>
        <v>44723</v>
      </c>
    </row>
    <row r="27261" spans="1:17" x14ac:dyDescent="0.3">
      <c r="A27261" s="221" t="s">
        <v>811</v>
      </c>
      <c r="B27261" s="233" t="s">
        <v>446</v>
      </c>
      <c r="C27261" s="236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7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90</v>
      </c>
      <c r="N27261" s="53">
        <v>4538.5303011976966</v>
      </c>
      <c r="O27261" s="227">
        <v>44728</v>
      </c>
      <c r="P27261" s="227">
        <f t="shared" si="986"/>
        <v>44710</v>
      </c>
      <c r="Q27261" s="227">
        <f t="shared" si="987"/>
        <v>44723</v>
      </c>
    </row>
    <row r="27262" spans="1:17" x14ac:dyDescent="0.3">
      <c r="A27262" s="221" t="s">
        <v>810</v>
      </c>
      <c r="B27262" s="233" t="s">
        <v>448</v>
      </c>
      <c r="C27262" s="236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7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90</v>
      </c>
      <c r="N27262" s="53">
        <v>5327.8585015483004</v>
      </c>
      <c r="O27262" s="227">
        <v>44728</v>
      </c>
      <c r="P27262" s="227">
        <f t="shared" si="986"/>
        <v>44710</v>
      </c>
      <c r="Q27262" s="227">
        <f t="shared" si="987"/>
        <v>44723</v>
      </c>
    </row>
    <row r="27263" spans="1:17" x14ac:dyDescent="0.3">
      <c r="A27263" s="221" t="s">
        <v>809</v>
      </c>
      <c r="B27263" s="233" t="s">
        <v>443</v>
      </c>
      <c r="C27263" s="236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7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90</v>
      </c>
      <c r="N27263" s="53">
        <v>4178.1312679477705</v>
      </c>
      <c r="O27263" s="227">
        <v>44728</v>
      </c>
      <c r="P27263" s="227">
        <f t="shared" si="986"/>
        <v>44710</v>
      </c>
      <c r="Q27263" s="227">
        <f t="shared" si="987"/>
        <v>44723</v>
      </c>
    </row>
    <row r="27264" spans="1:17" x14ac:dyDescent="0.3">
      <c r="A27264" s="221" t="s">
        <v>808</v>
      </c>
      <c r="B27264" s="233" t="s">
        <v>448</v>
      </c>
      <c r="C27264" s="236">
        <v>3330.26120665499</v>
      </c>
      <c r="D27264" s="49">
        <v>544</v>
      </c>
      <c r="E27264" s="49" t="s">
        <v>489</v>
      </c>
      <c r="F27264" s="48">
        <v>6.4345017098808599</v>
      </c>
      <c r="H27264" s="49" t="s">
        <v>457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90</v>
      </c>
      <c r="N27264" s="53">
        <v>2972.7397899649573</v>
      </c>
      <c r="O27264" s="227">
        <v>44728</v>
      </c>
      <c r="P27264" s="227">
        <f t="shared" si="986"/>
        <v>44710</v>
      </c>
      <c r="Q27264" s="227">
        <f t="shared" si="987"/>
        <v>44723</v>
      </c>
    </row>
    <row r="27265" spans="1:17" x14ac:dyDescent="0.3">
      <c r="A27265" s="221" t="s">
        <v>807</v>
      </c>
      <c r="B27265" s="233" t="s">
        <v>445</v>
      </c>
      <c r="C27265" s="236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6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6</v>
      </c>
      <c r="N27265" s="53">
        <v>3968.1530246908874</v>
      </c>
      <c r="O27265" s="227">
        <v>44728</v>
      </c>
      <c r="P27265" s="227">
        <f t="shared" si="986"/>
        <v>44710</v>
      </c>
      <c r="Q27265" s="227">
        <f t="shared" si="987"/>
        <v>44723</v>
      </c>
    </row>
    <row r="27266" spans="1:17" x14ac:dyDescent="0.3">
      <c r="A27266" s="221" t="s">
        <v>806</v>
      </c>
      <c r="B27266" s="233" t="s">
        <v>445</v>
      </c>
      <c r="C27266" s="236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7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90</v>
      </c>
      <c r="N27266" s="53">
        <v>4328.3727989712879</v>
      </c>
      <c r="O27266" s="227">
        <v>44728</v>
      </c>
      <c r="P27266" s="227">
        <f t="shared" si="986"/>
        <v>44710</v>
      </c>
      <c r="Q27266" s="227">
        <f t="shared" si="987"/>
        <v>44723</v>
      </c>
    </row>
    <row r="27267" spans="1:17" x14ac:dyDescent="0.3">
      <c r="A27267" s="221" t="s">
        <v>805</v>
      </c>
      <c r="B27267" s="233" t="s">
        <v>443</v>
      </c>
      <c r="C27267" s="236">
        <v>2244.2586476452502</v>
      </c>
      <c r="D27267" s="49">
        <v>515</v>
      </c>
      <c r="E27267" s="49" t="s">
        <v>489</v>
      </c>
      <c r="F27267" s="48">
        <v>6.3654491431739952</v>
      </c>
      <c r="H27267" s="49" t="s">
        <v>457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90</v>
      </c>
      <c r="N27267" s="53">
        <v>2896.2793601441676</v>
      </c>
      <c r="O27267" s="227">
        <v>44728</v>
      </c>
      <c r="P27267" s="227">
        <f t="shared" si="986"/>
        <v>44710</v>
      </c>
      <c r="Q27267" s="227">
        <f t="shared" si="987"/>
        <v>44723</v>
      </c>
    </row>
    <row r="27268" spans="1:17" x14ac:dyDescent="0.3">
      <c r="A27268" s="221" t="s">
        <v>804</v>
      </c>
      <c r="B27268" s="233" t="s">
        <v>450</v>
      </c>
      <c r="C27268" s="236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7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90</v>
      </c>
      <c r="N27268" s="53">
        <v>5351.2289396150327</v>
      </c>
      <c r="O27268" s="227">
        <v>44728</v>
      </c>
      <c r="P27268" s="227">
        <f t="shared" si="986"/>
        <v>44710</v>
      </c>
      <c r="Q27268" s="227">
        <f t="shared" si="987"/>
        <v>44723</v>
      </c>
    </row>
    <row r="27269" spans="1:17" x14ac:dyDescent="0.3">
      <c r="A27269" s="221" t="s">
        <v>803</v>
      </c>
      <c r="B27269" s="233" t="s">
        <v>456</v>
      </c>
      <c r="C27269" s="236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7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90</v>
      </c>
      <c r="N27269" s="53">
        <v>3802.1863414209352</v>
      </c>
      <c r="O27269" s="227">
        <v>44728</v>
      </c>
      <c r="P27269" s="227">
        <f t="shared" si="986"/>
        <v>44710</v>
      </c>
      <c r="Q27269" s="227">
        <f t="shared" si="987"/>
        <v>44723</v>
      </c>
    </row>
    <row r="27270" spans="1:17" x14ac:dyDescent="0.3">
      <c r="A27270" s="221" t="s">
        <v>802</v>
      </c>
      <c r="B27270" s="233" t="s">
        <v>449</v>
      </c>
      <c r="C27270" s="236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7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90</v>
      </c>
      <c r="N27270" s="53">
        <v>10707.551602124908</v>
      </c>
      <c r="O27270" s="227">
        <v>44728</v>
      </c>
      <c r="P27270" s="227">
        <f t="shared" si="986"/>
        <v>44710</v>
      </c>
      <c r="Q27270" s="227">
        <f t="shared" si="987"/>
        <v>44723</v>
      </c>
    </row>
    <row r="27271" spans="1:17" x14ac:dyDescent="0.3">
      <c r="A27271" s="221" t="s">
        <v>801</v>
      </c>
      <c r="B27271" s="233" t="s">
        <v>454</v>
      </c>
      <c r="C27271" s="236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7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90</v>
      </c>
      <c r="N27271" s="53">
        <v>6162.3177489798018</v>
      </c>
      <c r="O27271" s="227">
        <v>44728</v>
      </c>
      <c r="P27271" s="227">
        <f t="shared" si="986"/>
        <v>44710</v>
      </c>
      <c r="Q27271" s="227">
        <f t="shared" si="987"/>
        <v>44723</v>
      </c>
    </row>
    <row r="27272" spans="1:17" x14ac:dyDescent="0.3">
      <c r="A27272" s="221" t="s">
        <v>800</v>
      </c>
      <c r="B27272" s="233" t="s">
        <v>453</v>
      </c>
      <c r="C27272" s="236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7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90</v>
      </c>
      <c r="N27272" s="53">
        <v>4992.4450844975581</v>
      </c>
      <c r="O27272" s="227">
        <v>44728</v>
      </c>
      <c r="P27272" s="227">
        <f t="shared" si="986"/>
        <v>44710</v>
      </c>
      <c r="Q27272" s="227">
        <f t="shared" si="987"/>
        <v>44723</v>
      </c>
    </row>
    <row r="27273" spans="1:17" x14ac:dyDescent="0.3">
      <c r="A27273" s="221" t="s">
        <v>799</v>
      </c>
      <c r="B27273" s="233" t="s">
        <v>455</v>
      </c>
      <c r="C27273" s="236">
        <v>1073.55719304948</v>
      </c>
      <c r="D27273" s="49">
        <v>110</v>
      </c>
      <c r="E27273" s="49" t="s">
        <v>489</v>
      </c>
      <c r="F27273" s="48">
        <v>26.613792685111019</v>
      </c>
      <c r="H27273" s="49" t="s">
        <v>457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90</v>
      </c>
      <c r="N27273" s="53">
        <v>4564.2654454965405</v>
      </c>
      <c r="O27273" s="227">
        <v>44728</v>
      </c>
      <c r="P27273" s="227">
        <f t="shared" si="986"/>
        <v>44710</v>
      </c>
      <c r="Q27273" s="227">
        <f t="shared" si="987"/>
        <v>44723</v>
      </c>
    </row>
    <row r="27274" spans="1:17" x14ac:dyDescent="0.3">
      <c r="A27274" s="221" t="s">
        <v>798</v>
      </c>
      <c r="B27274" s="233" t="s">
        <v>451</v>
      </c>
      <c r="C27274" s="236">
        <v>2112.6874094155901</v>
      </c>
      <c r="D27274" s="49">
        <v>317</v>
      </c>
      <c r="E27274" s="49" t="s">
        <v>489</v>
      </c>
      <c r="F27274" s="48">
        <v>6.7618684250435281</v>
      </c>
      <c r="H27274" s="49" t="s">
        <v>457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90</v>
      </c>
      <c r="N27274" s="53">
        <v>3549.9809231478516</v>
      </c>
      <c r="O27274" s="227">
        <v>44728</v>
      </c>
      <c r="P27274" s="227">
        <f t="shared" si="986"/>
        <v>44710</v>
      </c>
      <c r="Q27274" s="227">
        <f t="shared" si="987"/>
        <v>44723</v>
      </c>
    </row>
    <row r="27275" spans="1:17" x14ac:dyDescent="0.3">
      <c r="A27275" s="221" t="s">
        <v>452</v>
      </c>
      <c r="B27275" s="233" t="s">
        <v>452</v>
      </c>
      <c r="C27275" s="236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7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90</v>
      </c>
      <c r="N27275" s="53">
        <v>4452.8902143993482</v>
      </c>
      <c r="O27275" s="227">
        <v>44728</v>
      </c>
      <c r="P27275" s="227">
        <f t="shared" si="986"/>
        <v>44710</v>
      </c>
      <c r="Q27275" s="227">
        <f t="shared" si="987"/>
        <v>44723</v>
      </c>
    </row>
    <row r="27276" spans="1:17" x14ac:dyDescent="0.3">
      <c r="A27276" s="221" t="s">
        <v>797</v>
      </c>
      <c r="B27276" s="233" t="s">
        <v>448</v>
      </c>
      <c r="C27276" s="236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7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90</v>
      </c>
      <c r="N27276" s="53">
        <v>5993.5848781779478</v>
      </c>
      <c r="O27276" s="227">
        <v>44728</v>
      </c>
      <c r="P27276" s="227">
        <f t="shared" si="986"/>
        <v>44710</v>
      </c>
      <c r="Q27276" s="227">
        <f t="shared" si="987"/>
        <v>44723</v>
      </c>
    </row>
    <row r="27277" spans="1:17" x14ac:dyDescent="0.3">
      <c r="A27277" s="221" t="s">
        <v>796</v>
      </c>
      <c r="B27277" s="233" t="s">
        <v>454</v>
      </c>
      <c r="C27277" s="236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7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90</v>
      </c>
      <c r="N27277" s="53">
        <v>4690.0149534920229</v>
      </c>
      <c r="O27277" s="227">
        <v>44728</v>
      </c>
      <c r="P27277" s="227">
        <f t="shared" si="986"/>
        <v>44710</v>
      </c>
      <c r="Q27277" s="227">
        <f t="shared" si="987"/>
        <v>44723</v>
      </c>
    </row>
    <row r="27278" spans="1:17" x14ac:dyDescent="0.3">
      <c r="A27278" s="221" t="s">
        <v>795</v>
      </c>
      <c r="B27278" s="233" t="s">
        <v>454</v>
      </c>
      <c r="C27278" s="236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7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90</v>
      </c>
      <c r="N27278" s="53">
        <v>6098.4948797624238</v>
      </c>
      <c r="O27278" s="227">
        <v>44728</v>
      </c>
      <c r="P27278" s="227">
        <f t="shared" si="986"/>
        <v>44710</v>
      </c>
      <c r="Q27278" s="227">
        <f t="shared" si="987"/>
        <v>44723</v>
      </c>
    </row>
    <row r="27279" spans="1:17" x14ac:dyDescent="0.3">
      <c r="A27279" s="221" t="s">
        <v>794</v>
      </c>
      <c r="B27279" s="233" t="s">
        <v>456</v>
      </c>
      <c r="C27279" s="236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7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90</v>
      </c>
      <c r="N27279" s="53">
        <v>5604.2997349561401</v>
      </c>
      <c r="O27279" s="227">
        <v>44728</v>
      </c>
      <c r="P27279" s="227">
        <f t="shared" si="986"/>
        <v>44710</v>
      </c>
      <c r="Q27279" s="227">
        <f t="shared" si="987"/>
        <v>44723</v>
      </c>
    </row>
    <row r="27280" spans="1:17" x14ac:dyDescent="0.3">
      <c r="A27280" s="221" t="s">
        <v>793</v>
      </c>
      <c r="B27280" s="233" t="s">
        <v>443</v>
      </c>
      <c r="C27280" s="236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7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90</v>
      </c>
      <c r="N27280" s="53">
        <v>5726.0528022512945</v>
      </c>
      <c r="O27280" s="227">
        <v>44728</v>
      </c>
      <c r="P27280" s="227">
        <f t="shared" si="986"/>
        <v>44710</v>
      </c>
      <c r="Q27280" s="227">
        <f t="shared" si="987"/>
        <v>44723</v>
      </c>
    </row>
    <row r="27281" spans="1:17" x14ac:dyDescent="0.3">
      <c r="A27281" s="221" t="s">
        <v>792</v>
      </c>
      <c r="B27281" s="233" t="s">
        <v>455</v>
      </c>
      <c r="C27281" s="236">
        <v>783.91291893709104</v>
      </c>
      <c r="D27281" s="49">
        <v>112</v>
      </c>
      <c r="E27281" s="49">
        <v>0</v>
      </c>
      <c r="F27281" s="48">
        <v>0</v>
      </c>
      <c r="H27281" s="49" t="s">
        <v>457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90</v>
      </c>
      <c r="N27281" s="53">
        <v>3571.8253040102018</v>
      </c>
      <c r="O27281" s="227">
        <v>44728</v>
      </c>
      <c r="P27281" s="227">
        <f t="shared" si="986"/>
        <v>44710</v>
      </c>
      <c r="Q27281" s="227">
        <f t="shared" si="987"/>
        <v>44723</v>
      </c>
    </row>
    <row r="27282" spans="1:17" x14ac:dyDescent="0.3">
      <c r="A27282" s="221" t="s">
        <v>791</v>
      </c>
      <c r="B27282" s="233" t="s">
        <v>446</v>
      </c>
      <c r="C27282" s="236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7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90</v>
      </c>
      <c r="N27282" s="53">
        <v>3761.7807250522878</v>
      </c>
      <c r="O27282" s="227">
        <v>44728</v>
      </c>
      <c r="P27282" s="227">
        <f t="shared" si="986"/>
        <v>44710</v>
      </c>
      <c r="Q27282" s="227">
        <f t="shared" si="987"/>
        <v>44723</v>
      </c>
    </row>
    <row r="27283" spans="1:17" x14ac:dyDescent="0.3">
      <c r="A27283" s="221" t="s">
        <v>790</v>
      </c>
      <c r="B27283" s="233" t="s">
        <v>448</v>
      </c>
      <c r="C27283" s="236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7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90</v>
      </c>
      <c r="N27283" s="53">
        <v>6750.2025525553872</v>
      </c>
      <c r="O27283" s="227">
        <v>44728</v>
      </c>
      <c r="P27283" s="227">
        <f t="shared" si="986"/>
        <v>44710</v>
      </c>
      <c r="Q27283" s="227">
        <f t="shared" si="987"/>
        <v>44723</v>
      </c>
    </row>
    <row r="27284" spans="1:17" x14ac:dyDescent="0.3">
      <c r="A27284" s="221" t="s">
        <v>451</v>
      </c>
      <c r="B27284" s="233" t="s">
        <v>446</v>
      </c>
      <c r="C27284" s="236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7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90</v>
      </c>
      <c r="N27284" s="53">
        <v>3735.2533649306574</v>
      </c>
      <c r="O27284" s="227">
        <v>44728</v>
      </c>
      <c r="P27284" s="227">
        <f t="shared" si="986"/>
        <v>44710</v>
      </c>
      <c r="Q27284" s="227">
        <f t="shared" si="987"/>
        <v>44723</v>
      </c>
    </row>
    <row r="27285" spans="1:17" x14ac:dyDescent="0.3">
      <c r="A27285" s="221" t="s">
        <v>789</v>
      </c>
      <c r="B27285" s="233" t="s">
        <v>454</v>
      </c>
      <c r="C27285" s="236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7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90</v>
      </c>
      <c r="N27285" s="53">
        <v>5072.2854905299773</v>
      </c>
      <c r="O27285" s="227">
        <v>44728</v>
      </c>
      <c r="P27285" s="227">
        <f t="shared" si="986"/>
        <v>44710</v>
      </c>
      <c r="Q27285" s="227">
        <f t="shared" si="987"/>
        <v>44723</v>
      </c>
    </row>
    <row r="27286" spans="1:17" x14ac:dyDescent="0.3">
      <c r="A27286" s="221" t="s">
        <v>788</v>
      </c>
      <c r="B27286" s="233" t="s">
        <v>443</v>
      </c>
      <c r="C27286" s="236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7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90</v>
      </c>
      <c r="N27286" s="53">
        <v>6259.5434577835031</v>
      </c>
      <c r="O27286" s="227">
        <v>44728</v>
      </c>
      <c r="P27286" s="227">
        <f t="shared" si="986"/>
        <v>44710</v>
      </c>
      <c r="Q27286" s="227">
        <f t="shared" si="987"/>
        <v>44723</v>
      </c>
    </row>
    <row r="27287" spans="1:17" x14ac:dyDescent="0.3">
      <c r="A27287" s="221" t="s">
        <v>787</v>
      </c>
      <c r="B27287" s="233" t="s">
        <v>452</v>
      </c>
      <c r="C27287" s="236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7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90</v>
      </c>
      <c r="N27287" s="53">
        <v>4017.4605902446674</v>
      </c>
      <c r="O27287" s="227">
        <v>44728</v>
      </c>
      <c r="P27287" s="227">
        <f t="shared" si="986"/>
        <v>44710</v>
      </c>
      <c r="Q27287" s="227">
        <f t="shared" si="987"/>
        <v>44723</v>
      </c>
    </row>
    <row r="27288" spans="1:17" x14ac:dyDescent="0.3">
      <c r="A27288" s="221" t="s">
        <v>786</v>
      </c>
      <c r="B27288" s="233" t="s">
        <v>451</v>
      </c>
      <c r="C27288" s="236">
        <v>1671.6385468424</v>
      </c>
      <c r="D27288" s="49">
        <v>255</v>
      </c>
      <c r="E27288" s="49">
        <v>8</v>
      </c>
      <c r="F27288" s="48">
        <v>34.183739810735823</v>
      </c>
      <c r="H27288" s="49" t="s">
        <v>457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90</v>
      </c>
      <c r="N27288" s="53">
        <v>6221.4406455539211</v>
      </c>
      <c r="O27288" s="227">
        <v>44728</v>
      </c>
      <c r="P27288" s="227">
        <f t="shared" si="986"/>
        <v>44710</v>
      </c>
      <c r="Q27288" s="227">
        <f t="shared" si="987"/>
        <v>44723</v>
      </c>
    </row>
    <row r="27289" spans="1:17" x14ac:dyDescent="0.3">
      <c r="A27289" s="221" t="s">
        <v>785</v>
      </c>
      <c r="B27289" s="233" t="s">
        <v>452</v>
      </c>
      <c r="C27289" s="236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7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90</v>
      </c>
      <c r="N27289" s="53">
        <v>4601.07653526581</v>
      </c>
      <c r="O27289" s="227">
        <v>44728</v>
      </c>
      <c r="P27289" s="227">
        <f t="shared" si="986"/>
        <v>44710</v>
      </c>
      <c r="Q27289" s="227">
        <f t="shared" si="987"/>
        <v>44723</v>
      </c>
    </row>
    <row r="27290" spans="1:17" x14ac:dyDescent="0.3">
      <c r="A27290" s="221" t="s">
        <v>784</v>
      </c>
      <c r="B27290" s="233" t="s">
        <v>449</v>
      </c>
      <c r="C27290" s="236">
        <v>1156.5421476148199</v>
      </c>
      <c r="D27290" s="49">
        <v>77</v>
      </c>
      <c r="E27290" s="49" t="s">
        <v>489</v>
      </c>
      <c r="F27290" s="48">
        <v>6.1760456872134952</v>
      </c>
      <c r="H27290" s="49" t="s">
        <v>461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6</v>
      </c>
      <c r="N27290" s="53">
        <v>3631.514864081536</v>
      </c>
      <c r="O27290" s="227">
        <v>44728</v>
      </c>
      <c r="P27290" s="227">
        <f t="shared" si="986"/>
        <v>44710</v>
      </c>
      <c r="Q27290" s="227">
        <f t="shared" si="987"/>
        <v>44723</v>
      </c>
    </row>
    <row r="27291" spans="1:17" x14ac:dyDescent="0.3">
      <c r="A27291" s="221" t="s">
        <v>783</v>
      </c>
      <c r="B27291" s="233" t="s">
        <v>453</v>
      </c>
      <c r="C27291" s="236">
        <v>44.670954202623797</v>
      </c>
      <c r="D27291" s="49">
        <v>10</v>
      </c>
      <c r="E27291" s="49">
        <v>0</v>
      </c>
      <c r="F27291" s="48">
        <v>0</v>
      </c>
      <c r="H27291" s="49" t="s">
        <v>461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61</v>
      </c>
      <c r="N27291" s="53">
        <v>0</v>
      </c>
      <c r="O27291" s="227">
        <v>44728</v>
      </c>
      <c r="P27291" s="227">
        <f t="shared" si="986"/>
        <v>44710</v>
      </c>
      <c r="Q27291" s="227">
        <f t="shared" si="987"/>
        <v>44723</v>
      </c>
    </row>
    <row r="27292" spans="1:17" x14ac:dyDescent="0.3">
      <c r="A27292" s="221" t="s">
        <v>782</v>
      </c>
      <c r="B27292" s="233" t="s">
        <v>443</v>
      </c>
      <c r="C27292" s="236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61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6</v>
      </c>
      <c r="N27292" s="53">
        <v>3771.4468891467732</v>
      </c>
      <c r="O27292" s="227">
        <v>44728</v>
      </c>
      <c r="P27292" s="227">
        <f t="shared" si="986"/>
        <v>44710</v>
      </c>
      <c r="Q27292" s="227">
        <f t="shared" si="987"/>
        <v>44723</v>
      </c>
    </row>
    <row r="27293" spans="1:17" x14ac:dyDescent="0.3">
      <c r="A27293" s="221" t="s">
        <v>781</v>
      </c>
      <c r="B27293" s="233" t="s">
        <v>449</v>
      </c>
      <c r="C27293" s="236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7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90</v>
      </c>
      <c r="N27293" s="53">
        <v>5595.1731566635053</v>
      </c>
      <c r="O27293" s="227">
        <v>44728</v>
      </c>
      <c r="P27293" s="227">
        <f t="shared" si="986"/>
        <v>44710</v>
      </c>
      <c r="Q27293" s="227">
        <f t="shared" si="987"/>
        <v>44723</v>
      </c>
    </row>
    <row r="27294" spans="1:17" x14ac:dyDescent="0.3">
      <c r="A27294" s="221" t="s">
        <v>780</v>
      </c>
      <c r="B27294" s="233" t="s">
        <v>450</v>
      </c>
      <c r="C27294" s="236">
        <v>1549.67718243236</v>
      </c>
      <c r="D27294" s="49">
        <v>284</v>
      </c>
      <c r="E27294" s="49" t="s">
        <v>489</v>
      </c>
      <c r="F27294" s="48">
        <v>9.2185097952410651</v>
      </c>
      <c r="H27294" s="49" t="s">
        <v>457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90</v>
      </c>
      <c r="N27294" s="53">
        <v>3097.419291200998</v>
      </c>
      <c r="O27294" s="227">
        <v>44728</v>
      </c>
      <c r="P27294" s="227">
        <f t="shared" si="986"/>
        <v>44710</v>
      </c>
      <c r="Q27294" s="227">
        <f t="shared" si="987"/>
        <v>44723</v>
      </c>
    </row>
    <row r="27295" spans="1:17" x14ac:dyDescent="0.3">
      <c r="A27295" s="221" t="s">
        <v>779</v>
      </c>
      <c r="B27295" s="233" t="s">
        <v>455</v>
      </c>
      <c r="C27295" s="236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7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90</v>
      </c>
      <c r="N27295" s="53">
        <v>10208.144014139263</v>
      </c>
      <c r="O27295" s="227">
        <v>44728</v>
      </c>
      <c r="P27295" s="227">
        <f t="shared" si="986"/>
        <v>44710</v>
      </c>
      <c r="Q27295" s="227">
        <f t="shared" si="987"/>
        <v>44723</v>
      </c>
    </row>
    <row r="27296" spans="1:17" x14ac:dyDescent="0.3">
      <c r="A27296" s="221" t="s">
        <v>778</v>
      </c>
      <c r="B27296" s="233" t="s">
        <v>451</v>
      </c>
      <c r="C27296" s="236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7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90</v>
      </c>
      <c r="N27296" s="53">
        <v>7697.4679575613036</v>
      </c>
      <c r="O27296" s="227">
        <v>44728</v>
      </c>
      <c r="P27296" s="227">
        <f t="shared" si="986"/>
        <v>44710</v>
      </c>
      <c r="Q27296" s="227">
        <f t="shared" si="987"/>
        <v>44723</v>
      </c>
    </row>
    <row r="27297" spans="1:17" x14ac:dyDescent="0.3">
      <c r="A27297" s="221" t="s">
        <v>777</v>
      </c>
      <c r="B27297" s="233" t="s">
        <v>448</v>
      </c>
      <c r="C27297" s="236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7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90</v>
      </c>
      <c r="N27297" s="53">
        <v>7921.4008244336001</v>
      </c>
      <c r="O27297" s="227">
        <v>44728</v>
      </c>
      <c r="P27297" s="227">
        <f t="shared" si="986"/>
        <v>44710</v>
      </c>
      <c r="Q27297" s="227">
        <f t="shared" si="987"/>
        <v>44723</v>
      </c>
    </row>
    <row r="27298" spans="1:17" x14ac:dyDescent="0.3">
      <c r="A27298" s="221" t="s">
        <v>776</v>
      </c>
      <c r="B27298" s="233" t="s">
        <v>452</v>
      </c>
      <c r="C27298" s="236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7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90</v>
      </c>
      <c r="N27298" s="53">
        <v>3826.9920444719733</v>
      </c>
      <c r="O27298" s="227">
        <v>44728</v>
      </c>
      <c r="P27298" s="227">
        <f t="shared" si="986"/>
        <v>44710</v>
      </c>
      <c r="Q27298" s="227">
        <f t="shared" si="987"/>
        <v>44723</v>
      </c>
    </row>
    <row r="27299" spans="1:17" x14ac:dyDescent="0.3">
      <c r="A27299" s="221" t="s">
        <v>775</v>
      </c>
      <c r="B27299" s="233" t="s">
        <v>449</v>
      </c>
      <c r="C27299" s="236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7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90</v>
      </c>
      <c r="N27299" s="53">
        <v>7770.8232312341861</v>
      </c>
      <c r="O27299" s="227">
        <v>44728</v>
      </c>
      <c r="P27299" s="227">
        <f t="shared" si="986"/>
        <v>44710</v>
      </c>
      <c r="Q27299" s="227">
        <f t="shared" si="987"/>
        <v>44723</v>
      </c>
    </row>
    <row r="27300" spans="1:17" x14ac:dyDescent="0.3">
      <c r="A27300" s="221" t="s">
        <v>774</v>
      </c>
      <c r="B27300" s="233" t="s">
        <v>445</v>
      </c>
      <c r="C27300" s="236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6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6</v>
      </c>
      <c r="N27300" s="53">
        <v>3505.8663730757548</v>
      </c>
      <c r="O27300" s="227">
        <v>44728</v>
      </c>
      <c r="P27300" s="227">
        <f t="shared" si="986"/>
        <v>44710</v>
      </c>
      <c r="Q27300" s="227">
        <f t="shared" si="987"/>
        <v>44723</v>
      </c>
    </row>
    <row r="27301" spans="1:17" x14ac:dyDescent="0.3">
      <c r="A27301" s="221" t="s">
        <v>773</v>
      </c>
      <c r="B27301" s="233" t="s">
        <v>452</v>
      </c>
      <c r="C27301" s="236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7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90</v>
      </c>
      <c r="N27301" s="53">
        <v>5559.2188518783032</v>
      </c>
      <c r="O27301" s="227">
        <v>44728</v>
      </c>
      <c r="P27301" s="227">
        <f t="shared" si="986"/>
        <v>44710</v>
      </c>
      <c r="Q27301" s="227">
        <f t="shared" si="987"/>
        <v>44723</v>
      </c>
    </row>
    <row r="27302" spans="1:17" x14ac:dyDescent="0.3">
      <c r="A27302" s="221" t="s">
        <v>450</v>
      </c>
      <c r="B27302" s="233" t="s">
        <v>450</v>
      </c>
      <c r="C27302" s="236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7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6</v>
      </c>
      <c r="N27302" s="53">
        <v>7330.2049408358325</v>
      </c>
      <c r="O27302" s="227">
        <v>44728</v>
      </c>
      <c r="P27302" s="227">
        <f t="shared" si="986"/>
        <v>44710</v>
      </c>
      <c r="Q27302" s="227">
        <f t="shared" si="987"/>
        <v>44723</v>
      </c>
    </row>
    <row r="27303" spans="1:17" x14ac:dyDescent="0.3">
      <c r="A27303" s="221" t="s">
        <v>772</v>
      </c>
      <c r="B27303" s="233" t="s">
        <v>455</v>
      </c>
      <c r="C27303" s="236">
        <v>640.69980114844998</v>
      </c>
      <c r="D27303" s="49">
        <v>52</v>
      </c>
      <c r="E27303" s="49" t="s">
        <v>489</v>
      </c>
      <c r="F27303" s="48">
        <v>11.148524051441285</v>
      </c>
      <c r="H27303" s="49" t="s">
        <v>461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90</v>
      </c>
      <c r="N27303" s="53">
        <v>1716.8727039219577</v>
      </c>
      <c r="O27303" s="227">
        <v>44728</v>
      </c>
      <c r="P27303" s="227">
        <f t="shared" si="986"/>
        <v>44710</v>
      </c>
      <c r="Q27303" s="227">
        <f t="shared" si="987"/>
        <v>44723</v>
      </c>
    </row>
    <row r="27304" spans="1:17" x14ac:dyDescent="0.3">
      <c r="A27304" s="221" t="s">
        <v>771</v>
      </c>
      <c r="B27304" s="233" t="s">
        <v>445</v>
      </c>
      <c r="C27304" s="236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7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90</v>
      </c>
      <c r="N27304" s="53">
        <v>4193.484217697589</v>
      </c>
      <c r="O27304" s="227">
        <v>44728</v>
      </c>
      <c r="P27304" s="227">
        <f t="shared" si="986"/>
        <v>44710</v>
      </c>
      <c r="Q27304" s="227">
        <f t="shared" si="987"/>
        <v>44723</v>
      </c>
    </row>
    <row r="27305" spans="1:17" x14ac:dyDescent="0.3">
      <c r="A27305" s="221" t="s">
        <v>770</v>
      </c>
      <c r="B27305" s="233" t="s">
        <v>445</v>
      </c>
      <c r="C27305" s="236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7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90</v>
      </c>
      <c r="N27305" s="53">
        <v>3948.2949210866273</v>
      </c>
      <c r="O27305" s="227">
        <v>44728</v>
      </c>
      <c r="P27305" s="227">
        <f t="shared" si="986"/>
        <v>44710</v>
      </c>
      <c r="Q27305" s="227">
        <f t="shared" si="987"/>
        <v>44723</v>
      </c>
    </row>
    <row r="27306" spans="1:17" x14ac:dyDescent="0.3">
      <c r="A27306" s="221" t="s">
        <v>769</v>
      </c>
      <c r="B27306" s="233" t="s">
        <v>443</v>
      </c>
      <c r="C27306" s="236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7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90</v>
      </c>
      <c r="N27306" s="53">
        <v>3202.5613869107456</v>
      </c>
      <c r="O27306" s="227">
        <v>44728</v>
      </c>
      <c r="P27306" s="227">
        <f t="shared" si="986"/>
        <v>44710</v>
      </c>
      <c r="Q27306" s="227">
        <f t="shared" si="987"/>
        <v>44723</v>
      </c>
    </row>
    <row r="27307" spans="1:17" x14ac:dyDescent="0.3">
      <c r="A27307" s="221" t="s">
        <v>768</v>
      </c>
      <c r="B27307" s="233" t="s">
        <v>443</v>
      </c>
      <c r="C27307" s="236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7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90</v>
      </c>
      <c r="N27307" s="53">
        <v>3466.8945223124565</v>
      </c>
      <c r="O27307" s="227">
        <v>44728</v>
      </c>
      <c r="P27307" s="227">
        <f t="shared" si="986"/>
        <v>44710</v>
      </c>
      <c r="Q27307" s="227">
        <f t="shared" si="987"/>
        <v>44723</v>
      </c>
    </row>
    <row r="27308" spans="1:17" x14ac:dyDescent="0.3">
      <c r="A27308" s="221" t="s">
        <v>767</v>
      </c>
      <c r="B27308" s="233" t="s">
        <v>456</v>
      </c>
      <c r="C27308" s="236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6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6</v>
      </c>
      <c r="N27308" s="53">
        <v>4821.8075672680006</v>
      </c>
      <c r="O27308" s="227">
        <v>44728</v>
      </c>
      <c r="P27308" s="227">
        <f t="shared" si="986"/>
        <v>44710</v>
      </c>
      <c r="Q27308" s="227">
        <f t="shared" si="987"/>
        <v>44723</v>
      </c>
    </row>
    <row r="27309" spans="1:17" x14ac:dyDescent="0.3">
      <c r="A27309" s="221" t="s">
        <v>766</v>
      </c>
      <c r="B27309" s="233" t="s">
        <v>449</v>
      </c>
      <c r="C27309" s="236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7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90</v>
      </c>
      <c r="N27309" s="53">
        <v>7419.4168969793209</v>
      </c>
      <c r="O27309" s="227">
        <v>44728</v>
      </c>
      <c r="P27309" s="227">
        <f t="shared" si="986"/>
        <v>44710</v>
      </c>
      <c r="Q27309" s="227">
        <f t="shared" si="987"/>
        <v>44723</v>
      </c>
    </row>
    <row r="27310" spans="1:17" x14ac:dyDescent="0.3">
      <c r="A27310" s="221" t="s">
        <v>765</v>
      </c>
      <c r="B27310" s="233" t="s">
        <v>452</v>
      </c>
      <c r="C27310" s="236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7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90</v>
      </c>
      <c r="N27310" s="53">
        <v>6938.2629351300575</v>
      </c>
      <c r="O27310" s="227">
        <v>44728</v>
      </c>
      <c r="P27310" s="227">
        <f t="shared" si="986"/>
        <v>44710</v>
      </c>
      <c r="Q27310" s="227">
        <f t="shared" si="987"/>
        <v>44723</v>
      </c>
    </row>
    <row r="27311" spans="1:17" x14ac:dyDescent="0.3">
      <c r="A27311" s="221" t="s">
        <v>764</v>
      </c>
      <c r="B27311" s="233" t="s">
        <v>451</v>
      </c>
      <c r="C27311" s="236">
        <v>284.28993454947903</v>
      </c>
      <c r="D27311" s="49">
        <v>25</v>
      </c>
      <c r="E27311" s="49" t="s">
        <v>489</v>
      </c>
      <c r="F27311" s="48">
        <v>25.125255152549094</v>
      </c>
      <c r="H27311" s="49" t="s">
        <v>476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6</v>
      </c>
      <c r="N27311" s="53">
        <v>2462.2750049498113</v>
      </c>
      <c r="O27311" s="227">
        <v>44728</v>
      </c>
      <c r="P27311" s="227">
        <f t="shared" si="986"/>
        <v>44710</v>
      </c>
      <c r="Q27311" s="227">
        <f t="shared" si="987"/>
        <v>44723</v>
      </c>
    </row>
    <row r="27312" spans="1:17" x14ac:dyDescent="0.3">
      <c r="A27312" s="221" t="s">
        <v>763</v>
      </c>
      <c r="B27312" s="233" t="s">
        <v>451</v>
      </c>
      <c r="C27312" s="236">
        <v>588.18731235931102</v>
      </c>
      <c r="D27312" s="49">
        <v>98</v>
      </c>
      <c r="E27312" s="49">
        <v>0</v>
      </c>
      <c r="F27312" s="48">
        <v>0</v>
      </c>
      <c r="H27312" s="49" t="s">
        <v>457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90</v>
      </c>
      <c r="N27312" s="53">
        <v>2380.1941500308494</v>
      </c>
      <c r="O27312" s="227">
        <v>44728</v>
      </c>
      <c r="P27312" s="227">
        <f t="shared" ref="P27312:P27375" si="988">O27312-18</f>
        <v>44710</v>
      </c>
      <c r="Q27312" s="227">
        <f t="shared" ref="Q27312:Q27375" si="989">O27312-5</f>
        <v>44723</v>
      </c>
    </row>
    <row r="27313" spans="1:17" x14ac:dyDescent="0.3">
      <c r="A27313" s="221" t="s">
        <v>762</v>
      </c>
      <c r="B27313" s="233" t="s">
        <v>445</v>
      </c>
      <c r="C27313" s="236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7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90</v>
      </c>
      <c r="N27313" s="53">
        <v>4069.9790664648535</v>
      </c>
      <c r="O27313" s="227">
        <v>44728</v>
      </c>
      <c r="P27313" s="227">
        <f t="shared" si="988"/>
        <v>44710</v>
      </c>
      <c r="Q27313" s="227">
        <f t="shared" si="989"/>
        <v>44723</v>
      </c>
    </row>
    <row r="27314" spans="1:17" x14ac:dyDescent="0.3">
      <c r="A27314" s="221" t="s">
        <v>761</v>
      </c>
      <c r="B27314" s="233" t="s">
        <v>455</v>
      </c>
      <c r="C27314" s="236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7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90</v>
      </c>
      <c r="N27314" s="53">
        <v>6254.2458432710864</v>
      </c>
      <c r="O27314" s="227">
        <v>44728</v>
      </c>
      <c r="P27314" s="227">
        <f t="shared" si="988"/>
        <v>44710</v>
      </c>
      <c r="Q27314" s="227">
        <f t="shared" si="989"/>
        <v>44723</v>
      </c>
    </row>
    <row r="27315" spans="1:17" x14ac:dyDescent="0.3">
      <c r="A27315" s="221" t="s">
        <v>760</v>
      </c>
      <c r="B27315" s="233" t="s">
        <v>446</v>
      </c>
      <c r="C27315" s="236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7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90</v>
      </c>
      <c r="N27315" s="53">
        <v>5655.1520274868808</v>
      </c>
      <c r="O27315" s="227">
        <v>44728</v>
      </c>
      <c r="P27315" s="227">
        <f t="shared" si="988"/>
        <v>44710</v>
      </c>
      <c r="Q27315" s="227">
        <f t="shared" si="989"/>
        <v>44723</v>
      </c>
    </row>
    <row r="27316" spans="1:17" x14ac:dyDescent="0.3">
      <c r="A27316" s="221" t="s">
        <v>759</v>
      </c>
      <c r="B27316" s="233" t="s">
        <v>443</v>
      </c>
      <c r="C27316" s="236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7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90</v>
      </c>
      <c r="N27316" s="53">
        <v>5084.9610288655695</v>
      </c>
      <c r="O27316" s="227">
        <v>44728</v>
      </c>
      <c r="P27316" s="227">
        <f t="shared" si="988"/>
        <v>44710</v>
      </c>
      <c r="Q27316" s="227">
        <f t="shared" si="989"/>
        <v>44723</v>
      </c>
    </row>
    <row r="27317" spans="1:17" x14ac:dyDescent="0.3">
      <c r="A27317" s="221" t="s">
        <v>758</v>
      </c>
      <c r="B27317" s="233" t="s">
        <v>450</v>
      </c>
      <c r="C27317" s="236">
        <v>2565.26734316681</v>
      </c>
      <c r="D27317" s="49">
        <v>496</v>
      </c>
      <c r="E27317" s="49">
        <v>6</v>
      </c>
      <c r="F27317" s="48">
        <v>16.70669646627783</v>
      </c>
      <c r="H27317" s="49" t="s">
        <v>457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90</v>
      </c>
      <c r="N27317" s="53">
        <v>4171.1052177473648</v>
      </c>
      <c r="O27317" s="227">
        <v>44728</v>
      </c>
      <c r="P27317" s="227">
        <f t="shared" si="988"/>
        <v>44710</v>
      </c>
      <c r="Q27317" s="227">
        <f t="shared" si="989"/>
        <v>44723</v>
      </c>
    </row>
    <row r="27318" spans="1:17" x14ac:dyDescent="0.3">
      <c r="A27318" s="221" t="s">
        <v>757</v>
      </c>
      <c r="B27318" s="233" t="s">
        <v>448</v>
      </c>
      <c r="C27318" s="236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7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90</v>
      </c>
      <c r="N27318" s="53">
        <v>6228.9905384240783</v>
      </c>
      <c r="O27318" s="227">
        <v>44728</v>
      </c>
      <c r="P27318" s="227">
        <f t="shared" si="988"/>
        <v>44710</v>
      </c>
      <c r="Q27318" s="227">
        <f t="shared" si="989"/>
        <v>44723</v>
      </c>
    </row>
    <row r="27319" spans="1:17" x14ac:dyDescent="0.3">
      <c r="A27319" s="221" t="s">
        <v>756</v>
      </c>
      <c r="B27319" s="233" t="s">
        <v>450</v>
      </c>
      <c r="C27319" s="236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7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6</v>
      </c>
      <c r="N27319" s="53">
        <v>7793.1329954890316</v>
      </c>
      <c r="O27319" s="227">
        <v>44728</v>
      </c>
      <c r="P27319" s="227">
        <f t="shared" si="988"/>
        <v>44710</v>
      </c>
      <c r="Q27319" s="227">
        <f t="shared" si="989"/>
        <v>44723</v>
      </c>
    </row>
    <row r="27320" spans="1:17" x14ac:dyDescent="0.3">
      <c r="A27320" s="221" t="s">
        <v>755</v>
      </c>
      <c r="B27320" s="233" t="s">
        <v>443</v>
      </c>
      <c r="C27320" s="236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6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6</v>
      </c>
      <c r="N27320" s="53">
        <v>4917.0241825133808</v>
      </c>
      <c r="O27320" s="227">
        <v>44728</v>
      </c>
      <c r="P27320" s="227">
        <f t="shared" si="988"/>
        <v>44710</v>
      </c>
      <c r="Q27320" s="227">
        <f t="shared" si="989"/>
        <v>44723</v>
      </c>
    </row>
    <row r="27321" spans="1:17" x14ac:dyDescent="0.3">
      <c r="A27321" s="221" t="s">
        <v>754</v>
      </c>
      <c r="B27321" s="233" t="s">
        <v>448</v>
      </c>
      <c r="C27321" s="236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7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90</v>
      </c>
      <c r="N27321" s="53">
        <v>4975.0631013584189</v>
      </c>
      <c r="O27321" s="227">
        <v>44728</v>
      </c>
      <c r="P27321" s="227">
        <f t="shared" si="988"/>
        <v>44710</v>
      </c>
      <c r="Q27321" s="227">
        <f t="shared" si="989"/>
        <v>44723</v>
      </c>
    </row>
    <row r="27322" spans="1:17" x14ac:dyDescent="0.3">
      <c r="A27322" s="221" t="s">
        <v>753</v>
      </c>
      <c r="B27322" s="233" t="s">
        <v>443</v>
      </c>
      <c r="C27322" s="236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7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90</v>
      </c>
      <c r="N27322" s="53">
        <v>3290.7711412102713</v>
      </c>
      <c r="O27322" s="227">
        <v>44728</v>
      </c>
      <c r="P27322" s="227">
        <f t="shared" si="988"/>
        <v>44710</v>
      </c>
      <c r="Q27322" s="227">
        <f t="shared" si="989"/>
        <v>44723</v>
      </c>
    </row>
    <row r="27323" spans="1:17" x14ac:dyDescent="0.3">
      <c r="A27323" s="221" t="s">
        <v>752</v>
      </c>
      <c r="B27323" s="233" t="s">
        <v>448</v>
      </c>
      <c r="C27323" s="236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7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90</v>
      </c>
      <c r="N27323" s="53">
        <v>4382.6399523251021</v>
      </c>
      <c r="O27323" s="227">
        <v>44728</v>
      </c>
      <c r="P27323" s="227">
        <f t="shared" si="988"/>
        <v>44710</v>
      </c>
      <c r="Q27323" s="227">
        <f t="shared" si="989"/>
        <v>44723</v>
      </c>
    </row>
    <row r="27324" spans="1:17" x14ac:dyDescent="0.3">
      <c r="A27324" s="221" t="s">
        <v>751</v>
      </c>
      <c r="B27324" s="233" t="s">
        <v>445</v>
      </c>
      <c r="C27324" s="236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7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90</v>
      </c>
      <c r="N27324" s="53">
        <v>3899.8304058768999</v>
      </c>
      <c r="O27324" s="227">
        <v>44728</v>
      </c>
      <c r="P27324" s="227">
        <f t="shared" si="988"/>
        <v>44710</v>
      </c>
      <c r="Q27324" s="227">
        <f t="shared" si="989"/>
        <v>44723</v>
      </c>
    </row>
    <row r="27325" spans="1:17" x14ac:dyDescent="0.3">
      <c r="A27325" s="221" t="s">
        <v>750</v>
      </c>
      <c r="B27325" s="233" t="s">
        <v>449</v>
      </c>
      <c r="C27325" s="236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7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90</v>
      </c>
      <c r="N27325" s="53">
        <v>6272.6140986890296</v>
      </c>
      <c r="O27325" s="227">
        <v>44728</v>
      </c>
      <c r="P27325" s="227">
        <f t="shared" si="988"/>
        <v>44710</v>
      </c>
      <c r="Q27325" s="227">
        <f t="shared" si="989"/>
        <v>44723</v>
      </c>
    </row>
    <row r="27326" spans="1:17" x14ac:dyDescent="0.3">
      <c r="A27326" s="221" t="s">
        <v>749</v>
      </c>
      <c r="B27326" s="233" t="s">
        <v>452</v>
      </c>
      <c r="C27326" s="236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7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90</v>
      </c>
      <c r="N27326" s="53">
        <v>6048.625777007077</v>
      </c>
      <c r="O27326" s="227">
        <v>44728</v>
      </c>
      <c r="P27326" s="227">
        <f t="shared" si="988"/>
        <v>44710</v>
      </c>
      <c r="Q27326" s="227">
        <f t="shared" si="989"/>
        <v>44723</v>
      </c>
    </row>
    <row r="27327" spans="1:17" x14ac:dyDescent="0.3">
      <c r="A27327" s="221" t="s">
        <v>748</v>
      </c>
      <c r="B27327" s="233" t="s">
        <v>445</v>
      </c>
      <c r="C27327" s="236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7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90</v>
      </c>
      <c r="N27327" s="53">
        <v>6210.4874062722947</v>
      </c>
      <c r="O27327" s="227">
        <v>44728</v>
      </c>
      <c r="P27327" s="227">
        <f t="shared" si="988"/>
        <v>44710</v>
      </c>
      <c r="Q27327" s="227">
        <f t="shared" si="989"/>
        <v>44723</v>
      </c>
    </row>
    <row r="27328" spans="1:17" x14ac:dyDescent="0.3">
      <c r="A27328" s="221" t="s">
        <v>747</v>
      </c>
      <c r="B27328" s="233" t="s">
        <v>445</v>
      </c>
      <c r="C27328" s="236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7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90</v>
      </c>
      <c r="N27328" s="53">
        <v>4143.2213456027894</v>
      </c>
      <c r="O27328" s="227">
        <v>44728</v>
      </c>
      <c r="P27328" s="227">
        <f t="shared" si="988"/>
        <v>44710</v>
      </c>
      <c r="Q27328" s="227">
        <f t="shared" si="989"/>
        <v>44723</v>
      </c>
    </row>
    <row r="27329" spans="1:17" x14ac:dyDescent="0.3">
      <c r="A27329" s="221" t="s">
        <v>746</v>
      </c>
      <c r="B27329" s="233" t="s">
        <v>443</v>
      </c>
      <c r="C27329" s="236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7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90</v>
      </c>
      <c r="N27329" s="53">
        <v>4168.1178636970335</v>
      </c>
      <c r="O27329" s="227">
        <v>44728</v>
      </c>
      <c r="P27329" s="227">
        <f t="shared" si="988"/>
        <v>44710</v>
      </c>
      <c r="Q27329" s="227">
        <f t="shared" si="989"/>
        <v>44723</v>
      </c>
    </row>
    <row r="27330" spans="1:17" x14ac:dyDescent="0.3">
      <c r="A27330" s="221" t="s">
        <v>745</v>
      </c>
      <c r="B27330" s="233" t="s">
        <v>455</v>
      </c>
      <c r="C27330" s="236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6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6</v>
      </c>
      <c r="N27330" s="53">
        <v>5488.8452401364648</v>
      </c>
      <c r="O27330" s="227">
        <v>44728</v>
      </c>
      <c r="P27330" s="227">
        <f t="shared" si="988"/>
        <v>44710</v>
      </c>
      <c r="Q27330" s="227">
        <f t="shared" si="989"/>
        <v>44723</v>
      </c>
    </row>
    <row r="27331" spans="1:17" x14ac:dyDescent="0.3">
      <c r="A27331" s="221" t="s">
        <v>744</v>
      </c>
      <c r="B27331" s="233" t="s">
        <v>452</v>
      </c>
      <c r="C27331" s="236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7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90</v>
      </c>
      <c r="N27331" s="53">
        <v>4699.5895074553819</v>
      </c>
      <c r="O27331" s="227">
        <v>44728</v>
      </c>
      <c r="P27331" s="227">
        <f t="shared" si="988"/>
        <v>44710</v>
      </c>
      <c r="Q27331" s="227">
        <f t="shared" si="989"/>
        <v>44723</v>
      </c>
    </row>
    <row r="27332" spans="1:17" x14ac:dyDescent="0.3">
      <c r="A27332" s="221" t="s">
        <v>743</v>
      </c>
      <c r="B27332" s="233" t="s">
        <v>455</v>
      </c>
      <c r="C27332" s="236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7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90</v>
      </c>
      <c r="N27332" s="53">
        <v>6723.6689614966999</v>
      </c>
      <c r="O27332" s="227">
        <v>44728</v>
      </c>
      <c r="P27332" s="227">
        <f t="shared" si="988"/>
        <v>44710</v>
      </c>
      <c r="Q27332" s="227">
        <f t="shared" si="989"/>
        <v>44723</v>
      </c>
    </row>
    <row r="27333" spans="1:17" x14ac:dyDescent="0.3">
      <c r="A27333" s="221" t="s">
        <v>742</v>
      </c>
      <c r="B27333" s="233" t="s">
        <v>443</v>
      </c>
      <c r="C27333" s="236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7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61</v>
      </c>
      <c r="N27333" s="53">
        <v>5619.8210823981135</v>
      </c>
      <c r="O27333" s="227">
        <v>44728</v>
      </c>
      <c r="P27333" s="227">
        <f t="shared" si="988"/>
        <v>44710</v>
      </c>
      <c r="Q27333" s="227">
        <f t="shared" si="989"/>
        <v>44723</v>
      </c>
    </row>
    <row r="27334" spans="1:17" x14ac:dyDescent="0.3">
      <c r="A27334" s="221" t="s">
        <v>741</v>
      </c>
      <c r="B27334" s="233" t="s">
        <v>455</v>
      </c>
      <c r="C27334" s="236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7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90</v>
      </c>
      <c r="N27334" s="53">
        <v>9001.0432496666108</v>
      </c>
      <c r="O27334" s="227">
        <v>44728</v>
      </c>
      <c r="P27334" s="227">
        <f t="shared" si="988"/>
        <v>44710</v>
      </c>
      <c r="Q27334" s="227">
        <f t="shared" si="989"/>
        <v>44723</v>
      </c>
    </row>
    <row r="27335" spans="1:17" x14ac:dyDescent="0.3">
      <c r="A27335" s="221" t="s">
        <v>740</v>
      </c>
      <c r="B27335" s="233" t="s">
        <v>443</v>
      </c>
      <c r="C27335" s="236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7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90</v>
      </c>
      <c r="N27335" s="53">
        <v>6013.3873196485392</v>
      </c>
      <c r="O27335" s="227">
        <v>44728</v>
      </c>
      <c r="P27335" s="227">
        <f t="shared" si="988"/>
        <v>44710</v>
      </c>
      <c r="Q27335" s="227">
        <f t="shared" si="989"/>
        <v>44723</v>
      </c>
    </row>
    <row r="27336" spans="1:17" x14ac:dyDescent="0.3">
      <c r="A27336" s="221" t="s">
        <v>739</v>
      </c>
      <c r="B27336" s="233" t="s">
        <v>451</v>
      </c>
      <c r="C27336" s="236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7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90</v>
      </c>
      <c r="N27336" s="53">
        <v>8686.3811329568744</v>
      </c>
      <c r="O27336" s="227">
        <v>44728</v>
      </c>
      <c r="P27336" s="227">
        <f t="shared" si="988"/>
        <v>44710</v>
      </c>
      <c r="Q27336" s="227">
        <f t="shared" si="989"/>
        <v>44723</v>
      </c>
    </row>
    <row r="27337" spans="1:17" x14ac:dyDescent="0.3">
      <c r="A27337" s="221" t="s">
        <v>738</v>
      </c>
      <c r="B27337" s="233" t="s">
        <v>448</v>
      </c>
      <c r="C27337" s="236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7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90</v>
      </c>
      <c r="N27337" s="53">
        <v>7130.2346714795776</v>
      </c>
      <c r="O27337" s="227">
        <v>44728</v>
      </c>
      <c r="P27337" s="227">
        <f t="shared" si="988"/>
        <v>44710</v>
      </c>
      <c r="Q27337" s="227">
        <f t="shared" si="989"/>
        <v>44723</v>
      </c>
    </row>
    <row r="27338" spans="1:17" x14ac:dyDescent="0.3">
      <c r="A27338" s="221" t="s">
        <v>737</v>
      </c>
      <c r="B27338" s="233" t="s">
        <v>451</v>
      </c>
      <c r="C27338" s="236">
        <v>611.63523157592294</v>
      </c>
      <c r="D27338" s="49">
        <v>88</v>
      </c>
      <c r="E27338" s="49">
        <v>0</v>
      </c>
      <c r="F27338" s="48">
        <v>0</v>
      </c>
      <c r="H27338" s="49" t="s">
        <v>461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90</v>
      </c>
      <c r="N27338" s="53">
        <v>2615.9382543701463</v>
      </c>
      <c r="O27338" s="227">
        <v>44728</v>
      </c>
      <c r="P27338" s="227">
        <f t="shared" si="988"/>
        <v>44710</v>
      </c>
      <c r="Q27338" s="227">
        <f t="shared" si="989"/>
        <v>44723</v>
      </c>
    </row>
    <row r="27339" spans="1:17" x14ac:dyDescent="0.3">
      <c r="A27339" s="221" t="s">
        <v>736</v>
      </c>
      <c r="B27339" s="233" t="s">
        <v>448</v>
      </c>
      <c r="C27339" s="236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7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90</v>
      </c>
      <c r="N27339" s="53">
        <v>4714.3710767076727</v>
      </c>
      <c r="O27339" s="227">
        <v>44728</v>
      </c>
      <c r="P27339" s="227">
        <f t="shared" si="988"/>
        <v>44710</v>
      </c>
      <c r="Q27339" s="227">
        <f t="shared" si="989"/>
        <v>44723</v>
      </c>
    </row>
    <row r="27340" spans="1:17" x14ac:dyDescent="0.3">
      <c r="A27340" s="221" t="s">
        <v>735</v>
      </c>
      <c r="B27340" s="233" t="s">
        <v>448</v>
      </c>
      <c r="C27340" s="236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7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90</v>
      </c>
      <c r="N27340" s="53">
        <v>6201.0436551686926</v>
      </c>
      <c r="O27340" s="227">
        <v>44728</v>
      </c>
      <c r="P27340" s="227">
        <f t="shared" si="988"/>
        <v>44710</v>
      </c>
      <c r="Q27340" s="227">
        <f t="shared" si="989"/>
        <v>44723</v>
      </c>
    </row>
    <row r="27341" spans="1:17" x14ac:dyDescent="0.3">
      <c r="A27341" s="221" t="s">
        <v>734</v>
      </c>
      <c r="B27341" s="233" t="s">
        <v>450</v>
      </c>
      <c r="C27341" s="236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7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90</v>
      </c>
      <c r="N27341" s="53">
        <v>6769.9026884223895</v>
      </c>
      <c r="O27341" s="227">
        <v>44728</v>
      </c>
      <c r="P27341" s="227">
        <f t="shared" si="988"/>
        <v>44710</v>
      </c>
      <c r="Q27341" s="227">
        <f t="shared" si="989"/>
        <v>44723</v>
      </c>
    </row>
    <row r="27342" spans="1:17" x14ac:dyDescent="0.3">
      <c r="A27342" s="221" t="s">
        <v>733</v>
      </c>
      <c r="B27342" s="233" t="s">
        <v>448</v>
      </c>
      <c r="C27342" s="236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7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90</v>
      </c>
      <c r="N27342" s="53">
        <v>5891.0174277875167</v>
      </c>
      <c r="O27342" s="227">
        <v>44728</v>
      </c>
      <c r="P27342" s="227">
        <f t="shared" si="988"/>
        <v>44710</v>
      </c>
      <c r="Q27342" s="227">
        <f t="shared" si="989"/>
        <v>44723</v>
      </c>
    </row>
    <row r="27343" spans="1:17" x14ac:dyDescent="0.3">
      <c r="A27343" s="221" t="s">
        <v>732</v>
      </c>
      <c r="B27343" s="233" t="s">
        <v>450</v>
      </c>
      <c r="C27343" s="236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7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90</v>
      </c>
      <c r="N27343" s="53">
        <v>4885.5620963039564</v>
      </c>
      <c r="O27343" s="227">
        <v>44728</v>
      </c>
      <c r="P27343" s="227">
        <f t="shared" si="988"/>
        <v>44710</v>
      </c>
      <c r="Q27343" s="227">
        <f t="shared" si="989"/>
        <v>44723</v>
      </c>
    </row>
    <row r="27344" spans="1:17" x14ac:dyDescent="0.3">
      <c r="A27344" s="221" t="s">
        <v>731</v>
      </c>
      <c r="B27344" s="233" t="s">
        <v>443</v>
      </c>
      <c r="C27344" s="236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7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6</v>
      </c>
      <c r="N27344" s="53">
        <v>4732.0160302642871</v>
      </c>
      <c r="O27344" s="227">
        <v>44728</v>
      </c>
      <c r="P27344" s="227">
        <f t="shared" si="988"/>
        <v>44710</v>
      </c>
      <c r="Q27344" s="227">
        <f t="shared" si="989"/>
        <v>44723</v>
      </c>
    </row>
    <row r="27345" spans="1:17" x14ac:dyDescent="0.3">
      <c r="A27345" s="221" t="s">
        <v>730</v>
      </c>
      <c r="B27345" s="233" t="s">
        <v>452</v>
      </c>
      <c r="C27345" s="236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7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90</v>
      </c>
      <c r="N27345" s="53">
        <v>5722.8263755491271</v>
      </c>
      <c r="O27345" s="227">
        <v>44728</v>
      </c>
      <c r="P27345" s="227">
        <f t="shared" si="988"/>
        <v>44710</v>
      </c>
      <c r="Q27345" s="227">
        <f t="shared" si="989"/>
        <v>44723</v>
      </c>
    </row>
    <row r="27346" spans="1:17" x14ac:dyDescent="0.3">
      <c r="A27346" s="221" t="s">
        <v>729</v>
      </c>
      <c r="B27346" s="233" t="s">
        <v>452</v>
      </c>
      <c r="C27346" s="236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7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90</v>
      </c>
      <c r="N27346" s="53">
        <v>4424.9735179121762</v>
      </c>
      <c r="O27346" s="227">
        <v>44728</v>
      </c>
      <c r="P27346" s="227">
        <f t="shared" si="988"/>
        <v>44710</v>
      </c>
      <c r="Q27346" s="227">
        <f t="shared" si="989"/>
        <v>44723</v>
      </c>
    </row>
    <row r="27347" spans="1:17" x14ac:dyDescent="0.3">
      <c r="A27347" s="221" t="s">
        <v>728</v>
      </c>
      <c r="B27347" s="233" t="s">
        <v>448</v>
      </c>
      <c r="C27347" s="236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7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90</v>
      </c>
      <c r="N27347" s="53">
        <v>6046.9124872060902</v>
      </c>
      <c r="O27347" s="227">
        <v>44728</v>
      </c>
      <c r="P27347" s="227">
        <f t="shared" si="988"/>
        <v>44710</v>
      </c>
      <c r="Q27347" s="227">
        <f t="shared" si="989"/>
        <v>44723</v>
      </c>
    </row>
    <row r="27348" spans="1:17" x14ac:dyDescent="0.3">
      <c r="A27348" s="221" t="s">
        <v>727</v>
      </c>
      <c r="B27348" s="233" t="s">
        <v>452</v>
      </c>
      <c r="C27348" s="236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7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90</v>
      </c>
      <c r="N27348" s="53">
        <v>4919.0348018581899</v>
      </c>
      <c r="O27348" s="227">
        <v>44728</v>
      </c>
      <c r="P27348" s="227">
        <f t="shared" si="988"/>
        <v>44710</v>
      </c>
      <c r="Q27348" s="227">
        <f t="shared" si="989"/>
        <v>44723</v>
      </c>
    </row>
    <row r="27349" spans="1:17" x14ac:dyDescent="0.3">
      <c r="A27349" s="221" t="s">
        <v>726</v>
      </c>
      <c r="B27349" s="233" t="s">
        <v>454</v>
      </c>
      <c r="C27349" s="236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7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90</v>
      </c>
      <c r="N27349" s="53">
        <v>3343.1246924427401</v>
      </c>
      <c r="O27349" s="227">
        <v>44728</v>
      </c>
      <c r="P27349" s="227">
        <f t="shared" si="988"/>
        <v>44710</v>
      </c>
      <c r="Q27349" s="227">
        <f t="shared" si="989"/>
        <v>44723</v>
      </c>
    </row>
    <row r="27350" spans="1:17" x14ac:dyDescent="0.3">
      <c r="A27350" s="221" t="s">
        <v>725</v>
      </c>
      <c r="B27350" s="233" t="s">
        <v>452</v>
      </c>
      <c r="C27350" s="236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7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90</v>
      </c>
      <c r="N27350" s="53">
        <v>6555.9355250092249</v>
      </c>
      <c r="O27350" s="227">
        <v>44728</v>
      </c>
      <c r="P27350" s="227">
        <f t="shared" si="988"/>
        <v>44710</v>
      </c>
      <c r="Q27350" s="227">
        <f t="shared" si="989"/>
        <v>44723</v>
      </c>
    </row>
    <row r="27351" spans="1:17" x14ac:dyDescent="0.3">
      <c r="A27351" s="221" t="s">
        <v>724</v>
      </c>
      <c r="B27351" s="233" t="s">
        <v>445</v>
      </c>
      <c r="C27351" s="236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7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90</v>
      </c>
      <c r="N27351" s="53">
        <v>5220.1998223861647</v>
      </c>
      <c r="O27351" s="227">
        <v>44728</v>
      </c>
      <c r="P27351" s="227">
        <f t="shared" si="988"/>
        <v>44710</v>
      </c>
      <c r="Q27351" s="227">
        <f t="shared" si="989"/>
        <v>44723</v>
      </c>
    </row>
    <row r="27352" spans="1:17" x14ac:dyDescent="0.3">
      <c r="A27352" s="221" t="s">
        <v>723</v>
      </c>
      <c r="B27352" s="233" t="s">
        <v>448</v>
      </c>
      <c r="C27352" s="236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7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90</v>
      </c>
      <c r="N27352" s="53">
        <v>4775.8581231173685</v>
      </c>
      <c r="O27352" s="227">
        <v>44728</v>
      </c>
      <c r="P27352" s="227">
        <f t="shared" si="988"/>
        <v>44710</v>
      </c>
      <c r="Q27352" s="227">
        <f t="shared" si="989"/>
        <v>44723</v>
      </c>
    </row>
    <row r="27353" spans="1:17" x14ac:dyDescent="0.3">
      <c r="A27353" s="221" t="s">
        <v>722</v>
      </c>
      <c r="B27353" s="233" t="s">
        <v>445</v>
      </c>
      <c r="C27353" s="236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7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90</v>
      </c>
      <c r="N27353" s="53">
        <v>3661.6336198997928</v>
      </c>
      <c r="O27353" s="227">
        <v>44728</v>
      </c>
      <c r="P27353" s="227">
        <f t="shared" si="988"/>
        <v>44710</v>
      </c>
      <c r="Q27353" s="227">
        <f t="shared" si="989"/>
        <v>44723</v>
      </c>
    </row>
    <row r="27354" spans="1:17" x14ac:dyDescent="0.3">
      <c r="A27354" s="221" t="s">
        <v>721</v>
      </c>
      <c r="B27354" s="233" t="s">
        <v>456</v>
      </c>
      <c r="C27354" s="236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7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90</v>
      </c>
      <c r="N27354" s="53">
        <v>5233.2787135675053</v>
      </c>
      <c r="O27354" s="227">
        <v>44728</v>
      </c>
      <c r="P27354" s="227">
        <f t="shared" si="988"/>
        <v>44710</v>
      </c>
      <c r="Q27354" s="227">
        <f t="shared" si="989"/>
        <v>44723</v>
      </c>
    </row>
    <row r="27355" spans="1:17" x14ac:dyDescent="0.3">
      <c r="A27355" s="221" t="s">
        <v>720</v>
      </c>
      <c r="B27355" s="233" t="s">
        <v>445</v>
      </c>
      <c r="C27355" s="236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7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90</v>
      </c>
      <c r="N27355" s="53">
        <v>4099.6343282338876</v>
      </c>
      <c r="O27355" s="227">
        <v>44728</v>
      </c>
      <c r="P27355" s="227">
        <f t="shared" si="988"/>
        <v>44710</v>
      </c>
      <c r="Q27355" s="227">
        <f t="shared" si="989"/>
        <v>44723</v>
      </c>
    </row>
    <row r="27356" spans="1:17" x14ac:dyDescent="0.3">
      <c r="A27356" s="221" t="s">
        <v>719</v>
      </c>
      <c r="B27356" s="233" t="s">
        <v>448</v>
      </c>
      <c r="C27356" s="236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7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90</v>
      </c>
      <c r="N27356" s="53">
        <v>5871.4004057522925</v>
      </c>
      <c r="O27356" s="227">
        <v>44728</v>
      </c>
      <c r="P27356" s="227">
        <f t="shared" si="988"/>
        <v>44710</v>
      </c>
      <c r="Q27356" s="227">
        <f t="shared" si="989"/>
        <v>44723</v>
      </c>
    </row>
    <row r="27357" spans="1:17" x14ac:dyDescent="0.3">
      <c r="A27357" s="221" t="s">
        <v>718</v>
      </c>
      <c r="B27357" s="233" t="s">
        <v>446</v>
      </c>
      <c r="C27357" s="236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7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6</v>
      </c>
      <c r="N27357" s="53">
        <v>5523.8231157990886</v>
      </c>
      <c r="O27357" s="227">
        <v>44728</v>
      </c>
      <c r="P27357" s="227">
        <f t="shared" si="988"/>
        <v>44710</v>
      </c>
      <c r="Q27357" s="227">
        <f t="shared" si="989"/>
        <v>44723</v>
      </c>
    </row>
    <row r="27358" spans="1:17" x14ac:dyDescent="0.3">
      <c r="A27358" s="221" t="s">
        <v>717</v>
      </c>
      <c r="B27358" s="233" t="s">
        <v>448</v>
      </c>
      <c r="C27358" s="236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7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90</v>
      </c>
      <c r="N27358" s="53">
        <v>6721.4273792180629</v>
      </c>
      <c r="O27358" s="227">
        <v>44728</v>
      </c>
      <c r="P27358" s="227">
        <f t="shared" si="988"/>
        <v>44710</v>
      </c>
      <c r="Q27358" s="227">
        <f t="shared" si="989"/>
        <v>44723</v>
      </c>
    </row>
    <row r="27359" spans="1:17" x14ac:dyDescent="0.3">
      <c r="A27359" s="221" t="s">
        <v>716</v>
      </c>
      <c r="B27359" s="233" t="s">
        <v>446</v>
      </c>
      <c r="C27359" s="236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7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90</v>
      </c>
      <c r="N27359" s="53">
        <v>4063.7545767146212</v>
      </c>
      <c r="O27359" s="227">
        <v>44728</v>
      </c>
      <c r="P27359" s="227">
        <f t="shared" si="988"/>
        <v>44710</v>
      </c>
      <c r="Q27359" s="227">
        <f t="shared" si="989"/>
        <v>44723</v>
      </c>
    </row>
    <row r="27360" spans="1:17" x14ac:dyDescent="0.3">
      <c r="A27360" s="221" t="s">
        <v>715</v>
      </c>
      <c r="B27360" s="233" t="s">
        <v>448</v>
      </c>
      <c r="C27360" s="236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7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90</v>
      </c>
      <c r="N27360" s="53">
        <v>5395.1434148193021</v>
      </c>
      <c r="O27360" s="227">
        <v>44728</v>
      </c>
      <c r="P27360" s="227">
        <f t="shared" si="988"/>
        <v>44710</v>
      </c>
      <c r="Q27360" s="227">
        <f t="shared" si="989"/>
        <v>44723</v>
      </c>
    </row>
    <row r="27361" spans="1:17" x14ac:dyDescent="0.3">
      <c r="A27361" s="221" t="s">
        <v>714</v>
      </c>
      <c r="B27361" s="233" t="s">
        <v>443</v>
      </c>
      <c r="C27361" s="236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6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6</v>
      </c>
      <c r="N27361" s="53">
        <v>3861.8830615363622</v>
      </c>
      <c r="O27361" s="227">
        <v>44728</v>
      </c>
      <c r="P27361" s="227">
        <f t="shared" si="988"/>
        <v>44710</v>
      </c>
      <c r="Q27361" s="227">
        <f t="shared" si="989"/>
        <v>44723</v>
      </c>
    </row>
    <row r="27362" spans="1:17" x14ac:dyDescent="0.3">
      <c r="A27362" s="221" t="s">
        <v>713</v>
      </c>
      <c r="B27362" s="233" t="s">
        <v>452</v>
      </c>
      <c r="C27362" s="236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7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90</v>
      </c>
      <c r="N27362" s="53">
        <v>4250.1511303815923</v>
      </c>
      <c r="O27362" s="227">
        <v>44728</v>
      </c>
      <c r="P27362" s="227">
        <f t="shared" si="988"/>
        <v>44710</v>
      </c>
      <c r="Q27362" s="227">
        <f t="shared" si="989"/>
        <v>44723</v>
      </c>
    </row>
    <row r="27363" spans="1:17" x14ac:dyDescent="0.3">
      <c r="A27363" s="221" t="s">
        <v>712</v>
      </c>
      <c r="B27363" s="233" t="s">
        <v>452</v>
      </c>
      <c r="C27363" s="236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7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90</v>
      </c>
      <c r="N27363" s="53">
        <v>5158.1360303884248</v>
      </c>
      <c r="O27363" s="227">
        <v>44728</v>
      </c>
      <c r="P27363" s="227">
        <f t="shared" si="988"/>
        <v>44710</v>
      </c>
      <c r="Q27363" s="227">
        <f t="shared" si="989"/>
        <v>44723</v>
      </c>
    </row>
    <row r="27364" spans="1:17" x14ac:dyDescent="0.3">
      <c r="A27364" s="221" t="s">
        <v>711</v>
      </c>
      <c r="B27364" s="233" t="s">
        <v>445</v>
      </c>
      <c r="C27364" s="236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7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90</v>
      </c>
      <c r="N27364" s="53">
        <v>4813.5483749057812</v>
      </c>
      <c r="O27364" s="227">
        <v>44728</v>
      </c>
      <c r="P27364" s="227">
        <f t="shared" si="988"/>
        <v>44710</v>
      </c>
      <c r="Q27364" s="227">
        <f t="shared" si="989"/>
        <v>44723</v>
      </c>
    </row>
    <row r="27365" spans="1:17" x14ac:dyDescent="0.3">
      <c r="A27365" s="221" t="s">
        <v>710</v>
      </c>
      <c r="B27365" s="233" t="s">
        <v>449</v>
      </c>
      <c r="C27365" s="236">
        <v>443.669002305216</v>
      </c>
      <c r="D27365" s="49">
        <v>32</v>
      </c>
      <c r="E27365" s="49">
        <v>0</v>
      </c>
      <c r="F27365" s="48">
        <v>0</v>
      </c>
      <c r="H27365" s="49" t="s">
        <v>461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61</v>
      </c>
      <c r="N27365" s="53">
        <v>1352.3595222621352</v>
      </c>
      <c r="O27365" s="227">
        <v>44728</v>
      </c>
      <c r="P27365" s="227">
        <f t="shared" si="988"/>
        <v>44710</v>
      </c>
      <c r="Q27365" s="227">
        <f t="shared" si="989"/>
        <v>44723</v>
      </c>
    </row>
    <row r="27366" spans="1:17" x14ac:dyDescent="0.3">
      <c r="A27366" s="221" t="s">
        <v>709</v>
      </c>
      <c r="B27366" s="233" t="s">
        <v>452</v>
      </c>
      <c r="C27366" s="236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7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90</v>
      </c>
      <c r="N27366" s="53">
        <v>6503.3659528792114</v>
      </c>
      <c r="O27366" s="227">
        <v>44728</v>
      </c>
      <c r="P27366" s="227">
        <f t="shared" si="988"/>
        <v>44710</v>
      </c>
      <c r="Q27366" s="227">
        <f t="shared" si="989"/>
        <v>44723</v>
      </c>
    </row>
    <row r="27367" spans="1:17" x14ac:dyDescent="0.3">
      <c r="A27367" s="221" t="s">
        <v>708</v>
      </c>
      <c r="B27367" s="233" t="s">
        <v>443</v>
      </c>
      <c r="C27367" s="236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7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90</v>
      </c>
      <c r="N27367" s="53">
        <v>5584.2467230831953</v>
      </c>
      <c r="O27367" s="227">
        <v>44728</v>
      </c>
      <c r="P27367" s="227">
        <f t="shared" si="988"/>
        <v>44710</v>
      </c>
      <c r="Q27367" s="227">
        <f t="shared" si="989"/>
        <v>44723</v>
      </c>
    </row>
    <row r="27368" spans="1:17" x14ac:dyDescent="0.3">
      <c r="A27368" s="221" t="s">
        <v>707</v>
      </c>
      <c r="B27368" s="233" t="s">
        <v>443</v>
      </c>
      <c r="C27368" s="236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7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90</v>
      </c>
      <c r="N27368" s="53">
        <v>4374.3333093669044</v>
      </c>
      <c r="O27368" s="227">
        <v>44728</v>
      </c>
      <c r="P27368" s="227">
        <f t="shared" si="988"/>
        <v>44710</v>
      </c>
      <c r="Q27368" s="227">
        <f t="shared" si="989"/>
        <v>44723</v>
      </c>
    </row>
    <row r="27369" spans="1:17" x14ac:dyDescent="0.3">
      <c r="A27369" s="221" t="s">
        <v>706</v>
      </c>
      <c r="B27369" s="233" t="s">
        <v>446</v>
      </c>
      <c r="C27369" s="236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7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90</v>
      </c>
      <c r="N27369" s="53">
        <v>4284.1200022287849</v>
      </c>
      <c r="O27369" s="227">
        <v>44728</v>
      </c>
      <c r="P27369" s="227">
        <f t="shared" si="988"/>
        <v>44710</v>
      </c>
      <c r="Q27369" s="227">
        <f t="shared" si="989"/>
        <v>44723</v>
      </c>
    </row>
    <row r="27370" spans="1:17" x14ac:dyDescent="0.3">
      <c r="A27370" s="221" t="s">
        <v>705</v>
      </c>
      <c r="B27370" s="233" t="s">
        <v>443</v>
      </c>
      <c r="C27370" s="236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61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6</v>
      </c>
      <c r="N27370" s="53">
        <v>3371.5670217161696</v>
      </c>
      <c r="O27370" s="227">
        <v>44728</v>
      </c>
      <c r="P27370" s="227">
        <f t="shared" si="988"/>
        <v>44710</v>
      </c>
      <c r="Q27370" s="227">
        <f t="shared" si="989"/>
        <v>44723</v>
      </c>
    </row>
    <row r="27371" spans="1:17" x14ac:dyDescent="0.3">
      <c r="A27371" s="221" t="s">
        <v>704</v>
      </c>
      <c r="B27371" s="233" t="s">
        <v>446</v>
      </c>
      <c r="C27371" s="236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7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90</v>
      </c>
      <c r="N27371" s="53">
        <v>4894.3795312990023</v>
      </c>
      <c r="O27371" s="227">
        <v>44728</v>
      </c>
      <c r="P27371" s="227">
        <f t="shared" si="988"/>
        <v>44710</v>
      </c>
      <c r="Q27371" s="227">
        <f t="shared" si="989"/>
        <v>44723</v>
      </c>
    </row>
    <row r="27372" spans="1:17" x14ac:dyDescent="0.3">
      <c r="A27372" s="221" t="s">
        <v>703</v>
      </c>
      <c r="B27372" s="233" t="s">
        <v>451</v>
      </c>
      <c r="C27372" s="236">
        <v>97.256701128622794</v>
      </c>
      <c r="D27372" s="49">
        <v>12</v>
      </c>
      <c r="E27372" s="49">
        <v>0</v>
      </c>
      <c r="F27372" s="48">
        <v>0</v>
      </c>
      <c r="H27372" s="49" t="s">
        <v>461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61</v>
      </c>
      <c r="N27372" s="53">
        <v>3084.6203553958458</v>
      </c>
      <c r="O27372" s="227">
        <v>44728</v>
      </c>
      <c r="P27372" s="227">
        <f t="shared" si="988"/>
        <v>44710</v>
      </c>
      <c r="Q27372" s="227">
        <f t="shared" si="989"/>
        <v>44723</v>
      </c>
    </row>
    <row r="27373" spans="1:17" x14ac:dyDescent="0.3">
      <c r="A27373" s="221" t="s">
        <v>702</v>
      </c>
      <c r="B27373" s="233" t="s">
        <v>450</v>
      </c>
      <c r="C27373" s="236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7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90</v>
      </c>
      <c r="N27373" s="53">
        <v>4815.5072840219746</v>
      </c>
      <c r="O27373" s="227">
        <v>44728</v>
      </c>
      <c r="P27373" s="227">
        <f t="shared" si="988"/>
        <v>44710</v>
      </c>
      <c r="Q27373" s="227">
        <f t="shared" si="989"/>
        <v>44723</v>
      </c>
    </row>
    <row r="27374" spans="1:17" x14ac:dyDescent="0.3">
      <c r="A27374" s="221" t="s">
        <v>701</v>
      </c>
      <c r="B27374" s="233" t="s">
        <v>451</v>
      </c>
      <c r="C27374" s="236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7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90</v>
      </c>
      <c r="N27374" s="53">
        <v>4980.5635789739827</v>
      </c>
      <c r="O27374" s="227">
        <v>44728</v>
      </c>
      <c r="P27374" s="227">
        <f t="shared" si="988"/>
        <v>44710</v>
      </c>
      <c r="Q27374" s="227">
        <f t="shared" si="989"/>
        <v>44723</v>
      </c>
    </row>
    <row r="27375" spans="1:17" x14ac:dyDescent="0.3">
      <c r="A27375" s="221" t="s">
        <v>700</v>
      </c>
      <c r="B27375" s="233" t="s">
        <v>455</v>
      </c>
      <c r="C27375" s="236">
        <v>925.93893955999795</v>
      </c>
      <c r="D27375" s="49">
        <v>109</v>
      </c>
      <c r="E27375" s="49" t="s">
        <v>489</v>
      </c>
      <c r="F27375" s="48">
        <v>30.856709174587241</v>
      </c>
      <c r="H27375" s="49" t="s">
        <v>457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90</v>
      </c>
      <c r="N27375" s="53">
        <v>7127.8998193296529</v>
      </c>
      <c r="O27375" s="227">
        <v>44728</v>
      </c>
      <c r="P27375" s="227">
        <f t="shared" si="988"/>
        <v>44710</v>
      </c>
      <c r="Q27375" s="227">
        <f t="shared" si="989"/>
        <v>44723</v>
      </c>
    </row>
    <row r="27376" spans="1:17" x14ac:dyDescent="0.3">
      <c r="A27376" s="221" t="s">
        <v>699</v>
      </c>
      <c r="B27376" s="233" t="s">
        <v>450</v>
      </c>
      <c r="C27376" s="236">
        <v>886.62872007655199</v>
      </c>
      <c r="D27376" s="49">
        <v>74</v>
      </c>
      <c r="E27376" s="49" t="s">
        <v>489</v>
      </c>
      <c r="F27376" s="48">
        <v>8.0561987008952567</v>
      </c>
      <c r="H27376" s="49" t="s">
        <v>461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6</v>
      </c>
      <c r="N27376" s="53">
        <v>2142.9488544381384</v>
      </c>
      <c r="O27376" s="227">
        <v>44728</v>
      </c>
      <c r="P27376" s="227">
        <f t="shared" ref="P27376:P27439" si="990">O27376-18</f>
        <v>44710</v>
      </c>
      <c r="Q27376" s="227">
        <f t="shared" ref="Q27376:Q27439" si="991">O27376-5</f>
        <v>44723</v>
      </c>
    </row>
    <row r="27377" spans="1:17" x14ac:dyDescent="0.3">
      <c r="A27377" s="221" t="s">
        <v>698</v>
      </c>
      <c r="B27377" s="233" t="s">
        <v>455</v>
      </c>
      <c r="C27377" s="236">
        <v>131.34792406884699</v>
      </c>
      <c r="D27377" s="49">
        <v>17</v>
      </c>
      <c r="E27377" s="49" t="s">
        <v>489</v>
      </c>
      <c r="F27377" s="48">
        <v>54.381195542254332</v>
      </c>
      <c r="H27377" s="49" t="s">
        <v>476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6</v>
      </c>
      <c r="N27377" s="53">
        <v>3045.3469503662427</v>
      </c>
      <c r="O27377" s="227">
        <v>44728</v>
      </c>
      <c r="P27377" s="227">
        <f t="shared" si="990"/>
        <v>44710</v>
      </c>
      <c r="Q27377" s="227">
        <f t="shared" si="991"/>
        <v>44723</v>
      </c>
    </row>
    <row r="27378" spans="1:17" x14ac:dyDescent="0.3">
      <c r="A27378" s="221" t="s">
        <v>697</v>
      </c>
      <c r="B27378" s="233" t="s">
        <v>452</v>
      </c>
      <c r="C27378" s="236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6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6</v>
      </c>
      <c r="N27378" s="53">
        <v>4360.3336025737754</v>
      </c>
      <c r="O27378" s="227">
        <v>44728</v>
      </c>
      <c r="P27378" s="227">
        <f t="shared" si="990"/>
        <v>44710</v>
      </c>
      <c r="Q27378" s="227">
        <f t="shared" si="991"/>
        <v>44723</v>
      </c>
    </row>
    <row r="27379" spans="1:17" x14ac:dyDescent="0.3">
      <c r="A27379" s="221" t="s">
        <v>447</v>
      </c>
      <c r="B27379" s="233" t="s">
        <v>447</v>
      </c>
      <c r="C27379" s="236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7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90</v>
      </c>
      <c r="N27379" s="53">
        <v>3863.0792033462203</v>
      </c>
      <c r="O27379" s="227">
        <v>44728</v>
      </c>
      <c r="P27379" s="227">
        <f t="shared" si="990"/>
        <v>44710</v>
      </c>
      <c r="Q27379" s="227">
        <f t="shared" si="991"/>
        <v>44723</v>
      </c>
    </row>
    <row r="27380" spans="1:17" x14ac:dyDescent="0.3">
      <c r="A27380" s="221" t="s">
        <v>696</v>
      </c>
      <c r="B27380" s="233" t="s">
        <v>448</v>
      </c>
      <c r="C27380" s="236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7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90</v>
      </c>
      <c r="N27380" s="53">
        <v>5705.81133694447</v>
      </c>
      <c r="O27380" s="227">
        <v>44728</v>
      </c>
      <c r="P27380" s="227">
        <f t="shared" si="990"/>
        <v>44710</v>
      </c>
      <c r="Q27380" s="227">
        <f t="shared" si="991"/>
        <v>44723</v>
      </c>
    </row>
    <row r="27381" spans="1:17" x14ac:dyDescent="0.3">
      <c r="A27381" s="221" t="s">
        <v>695</v>
      </c>
      <c r="B27381" s="233" t="s">
        <v>446</v>
      </c>
      <c r="C27381" s="236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7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90</v>
      </c>
      <c r="N27381" s="53">
        <v>7162.9183035084698</v>
      </c>
      <c r="O27381" s="227">
        <v>44728</v>
      </c>
      <c r="P27381" s="227">
        <f t="shared" si="990"/>
        <v>44710</v>
      </c>
      <c r="Q27381" s="227">
        <f t="shared" si="991"/>
        <v>44723</v>
      </c>
    </row>
    <row r="27382" spans="1:17" x14ac:dyDescent="0.3">
      <c r="A27382" s="221" t="s">
        <v>694</v>
      </c>
      <c r="B27382" s="233" t="s">
        <v>455</v>
      </c>
      <c r="C27382" s="236">
        <v>175.92213223044999</v>
      </c>
      <c r="D27382" s="49">
        <v>27</v>
      </c>
      <c r="E27382" s="49">
        <v>0</v>
      </c>
      <c r="F27382" s="48">
        <v>0</v>
      </c>
      <c r="H27382" s="49" t="s">
        <v>461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61</v>
      </c>
      <c r="N27382" s="53">
        <v>3979.0331729439922</v>
      </c>
      <c r="O27382" s="227">
        <v>44728</v>
      </c>
      <c r="P27382" s="227">
        <f t="shared" si="990"/>
        <v>44710</v>
      </c>
      <c r="Q27382" s="227">
        <f t="shared" si="991"/>
        <v>44723</v>
      </c>
    </row>
    <row r="27383" spans="1:17" x14ac:dyDescent="0.3">
      <c r="A27383" s="221" t="s">
        <v>693</v>
      </c>
      <c r="B27383" s="233" t="s">
        <v>454</v>
      </c>
      <c r="C27383" s="236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7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90</v>
      </c>
      <c r="N27383" s="53">
        <v>5313.0717558934775</v>
      </c>
      <c r="O27383" s="227">
        <v>44728</v>
      </c>
      <c r="P27383" s="227">
        <f t="shared" si="990"/>
        <v>44710</v>
      </c>
      <c r="Q27383" s="227">
        <f t="shared" si="991"/>
        <v>44723</v>
      </c>
    </row>
    <row r="27384" spans="1:17" x14ac:dyDescent="0.3">
      <c r="A27384" s="221" t="s">
        <v>692</v>
      </c>
      <c r="B27384" s="233" t="s">
        <v>443</v>
      </c>
      <c r="C27384" s="236">
        <v>1061.2180254191501</v>
      </c>
      <c r="D27384" s="49">
        <v>134</v>
      </c>
      <c r="E27384" s="49">
        <v>0</v>
      </c>
      <c r="F27384" s="48">
        <v>0</v>
      </c>
      <c r="H27384" s="49" t="s">
        <v>461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61</v>
      </c>
      <c r="N27384" s="53">
        <v>4428.8731320254738</v>
      </c>
      <c r="O27384" s="227">
        <v>44728</v>
      </c>
      <c r="P27384" s="227">
        <f t="shared" si="990"/>
        <v>44710</v>
      </c>
      <c r="Q27384" s="227">
        <f t="shared" si="991"/>
        <v>44723</v>
      </c>
    </row>
    <row r="27385" spans="1:17" x14ac:dyDescent="0.3">
      <c r="A27385" s="221" t="s">
        <v>691</v>
      </c>
      <c r="B27385" s="233" t="s">
        <v>455</v>
      </c>
      <c r="C27385" s="236">
        <v>1523.2863267425901</v>
      </c>
      <c r="D27385" s="49">
        <v>159</v>
      </c>
      <c r="E27385" s="49" t="s">
        <v>489</v>
      </c>
      <c r="F27385" s="48">
        <v>9.3782199937834356</v>
      </c>
      <c r="H27385" s="49" t="s">
        <v>457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90</v>
      </c>
      <c r="N27385" s="53">
        <v>2888.4917580852984</v>
      </c>
      <c r="O27385" s="227">
        <v>44728</v>
      </c>
      <c r="P27385" s="227">
        <f t="shared" si="990"/>
        <v>44710</v>
      </c>
      <c r="Q27385" s="227">
        <f t="shared" si="991"/>
        <v>44723</v>
      </c>
    </row>
    <row r="27386" spans="1:17" x14ac:dyDescent="0.3">
      <c r="A27386" s="221" t="s">
        <v>690</v>
      </c>
      <c r="B27386" s="233" t="s">
        <v>451</v>
      </c>
      <c r="C27386" s="236">
        <v>975.18088894142284</v>
      </c>
      <c r="D27386" s="49">
        <v>136</v>
      </c>
      <c r="E27386" s="49">
        <v>0</v>
      </c>
      <c r="F27386" s="48">
        <v>0</v>
      </c>
      <c r="H27386" s="49" t="s">
        <v>457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90</v>
      </c>
      <c r="N27386" s="53">
        <v>3999.2580291780773</v>
      </c>
      <c r="O27386" s="227">
        <v>44728</v>
      </c>
      <c r="P27386" s="227">
        <f t="shared" si="990"/>
        <v>44710</v>
      </c>
      <c r="Q27386" s="227">
        <f t="shared" si="991"/>
        <v>44723</v>
      </c>
    </row>
    <row r="27387" spans="1:17" x14ac:dyDescent="0.3">
      <c r="A27387" s="221" t="s">
        <v>689</v>
      </c>
      <c r="B27387" s="233" t="s">
        <v>452</v>
      </c>
      <c r="C27387" s="236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7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90</v>
      </c>
      <c r="N27387" s="53">
        <v>3012.8952733221959</v>
      </c>
      <c r="O27387" s="227">
        <v>44728</v>
      </c>
      <c r="P27387" s="227">
        <f t="shared" si="990"/>
        <v>44710</v>
      </c>
      <c r="Q27387" s="227">
        <f t="shared" si="991"/>
        <v>44723</v>
      </c>
    </row>
    <row r="27388" spans="1:17" x14ac:dyDescent="0.3">
      <c r="A27388" s="221" t="s">
        <v>688</v>
      </c>
      <c r="B27388" s="233" t="s">
        <v>452</v>
      </c>
      <c r="C27388" s="236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7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90</v>
      </c>
      <c r="N27388" s="53">
        <v>3891.0306404368425</v>
      </c>
      <c r="O27388" s="227">
        <v>44728</v>
      </c>
      <c r="P27388" s="227">
        <f t="shared" si="990"/>
        <v>44710</v>
      </c>
      <c r="Q27388" s="227">
        <f t="shared" si="991"/>
        <v>44723</v>
      </c>
    </row>
    <row r="27389" spans="1:17" x14ac:dyDescent="0.3">
      <c r="A27389" s="221" t="s">
        <v>687</v>
      </c>
      <c r="B27389" s="233" t="s">
        <v>448</v>
      </c>
      <c r="C27389" s="236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7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90</v>
      </c>
      <c r="N27389" s="53">
        <v>6119.5328356361651</v>
      </c>
      <c r="O27389" s="227">
        <v>44728</v>
      </c>
      <c r="P27389" s="227">
        <f t="shared" si="990"/>
        <v>44710</v>
      </c>
      <c r="Q27389" s="227">
        <f t="shared" si="991"/>
        <v>44723</v>
      </c>
    </row>
    <row r="27390" spans="1:17" x14ac:dyDescent="0.3">
      <c r="A27390" s="221" t="s">
        <v>446</v>
      </c>
      <c r="B27390" s="233" t="s">
        <v>446</v>
      </c>
      <c r="C27390" s="236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7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90</v>
      </c>
      <c r="N27390" s="53">
        <v>3321.9346059286158</v>
      </c>
      <c r="O27390" s="227">
        <v>44728</v>
      </c>
      <c r="P27390" s="227">
        <f t="shared" si="990"/>
        <v>44710</v>
      </c>
      <c r="Q27390" s="227">
        <f t="shared" si="991"/>
        <v>44723</v>
      </c>
    </row>
    <row r="27391" spans="1:17" x14ac:dyDescent="0.3">
      <c r="A27391" s="221" t="s">
        <v>686</v>
      </c>
      <c r="B27391" s="233" t="s">
        <v>455</v>
      </c>
      <c r="C27391" s="236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7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90</v>
      </c>
      <c r="N27391" s="53">
        <v>7043.9973117207928</v>
      </c>
      <c r="O27391" s="227">
        <v>44728</v>
      </c>
      <c r="P27391" s="227">
        <f t="shared" si="990"/>
        <v>44710</v>
      </c>
      <c r="Q27391" s="227">
        <f t="shared" si="991"/>
        <v>44723</v>
      </c>
    </row>
    <row r="27392" spans="1:17" x14ac:dyDescent="0.3">
      <c r="A27392" s="221" t="s">
        <v>685</v>
      </c>
      <c r="B27392" s="233" t="s">
        <v>452</v>
      </c>
      <c r="C27392" s="236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7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90</v>
      </c>
      <c r="N27392" s="53">
        <v>5008.5439258761699</v>
      </c>
      <c r="O27392" s="227">
        <v>44728</v>
      </c>
      <c r="P27392" s="227">
        <f t="shared" si="990"/>
        <v>44710</v>
      </c>
      <c r="Q27392" s="227">
        <f t="shared" si="991"/>
        <v>44723</v>
      </c>
    </row>
    <row r="27393" spans="1:17" x14ac:dyDescent="0.3">
      <c r="A27393" s="221" t="s">
        <v>684</v>
      </c>
      <c r="B27393" s="233" t="s">
        <v>454</v>
      </c>
      <c r="C27393" s="236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7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90</v>
      </c>
      <c r="N27393" s="53">
        <v>3521.7658850881407</v>
      </c>
      <c r="O27393" s="227">
        <v>44728</v>
      </c>
      <c r="P27393" s="227">
        <f t="shared" si="990"/>
        <v>44710</v>
      </c>
      <c r="Q27393" s="227">
        <f t="shared" si="991"/>
        <v>44723</v>
      </c>
    </row>
    <row r="27394" spans="1:17" x14ac:dyDescent="0.3">
      <c r="A27394" s="221" t="s">
        <v>683</v>
      </c>
      <c r="B27394" s="233" t="s">
        <v>443</v>
      </c>
      <c r="C27394" s="236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7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90</v>
      </c>
      <c r="N27394" s="53">
        <v>4296.420452456141</v>
      </c>
      <c r="O27394" s="227">
        <v>44728</v>
      </c>
      <c r="P27394" s="227">
        <f t="shared" si="990"/>
        <v>44710</v>
      </c>
      <c r="Q27394" s="227">
        <f t="shared" si="991"/>
        <v>44723</v>
      </c>
    </row>
    <row r="27395" spans="1:17" x14ac:dyDescent="0.3">
      <c r="A27395" s="221" t="s">
        <v>682</v>
      </c>
      <c r="B27395" s="233" t="s">
        <v>448</v>
      </c>
      <c r="C27395" s="236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7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90</v>
      </c>
      <c r="N27395" s="53">
        <v>5247.4549663351736</v>
      </c>
      <c r="O27395" s="227">
        <v>44728</v>
      </c>
      <c r="P27395" s="227">
        <f t="shared" si="990"/>
        <v>44710</v>
      </c>
      <c r="Q27395" s="227">
        <f t="shared" si="991"/>
        <v>44723</v>
      </c>
    </row>
    <row r="27396" spans="1:17" x14ac:dyDescent="0.3">
      <c r="A27396" s="221" t="s">
        <v>681</v>
      </c>
      <c r="B27396" s="233" t="s">
        <v>449</v>
      </c>
      <c r="C27396" s="236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7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90</v>
      </c>
      <c r="N27396" s="53">
        <v>15315.349925530336</v>
      </c>
      <c r="O27396" s="227">
        <v>44728</v>
      </c>
      <c r="P27396" s="227">
        <f t="shared" si="990"/>
        <v>44710</v>
      </c>
      <c r="Q27396" s="227">
        <f t="shared" si="991"/>
        <v>44723</v>
      </c>
    </row>
    <row r="27397" spans="1:17" x14ac:dyDescent="0.3">
      <c r="A27397" s="221" t="s">
        <v>680</v>
      </c>
      <c r="B27397" s="233" t="s">
        <v>443</v>
      </c>
      <c r="C27397" s="236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7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90</v>
      </c>
      <c r="N27397" s="53">
        <v>5610.612412139666</v>
      </c>
      <c r="O27397" s="227">
        <v>44728</v>
      </c>
      <c r="P27397" s="227">
        <f t="shared" si="990"/>
        <v>44710</v>
      </c>
      <c r="Q27397" s="227">
        <f t="shared" si="991"/>
        <v>44723</v>
      </c>
    </row>
    <row r="27398" spans="1:17" x14ac:dyDescent="0.3">
      <c r="A27398" s="221" t="s">
        <v>679</v>
      </c>
      <c r="B27398" s="233" t="s">
        <v>443</v>
      </c>
      <c r="C27398" s="236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6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6</v>
      </c>
      <c r="N27398" s="53">
        <v>4736.4057282104359</v>
      </c>
      <c r="O27398" s="227">
        <v>44728</v>
      </c>
      <c r="P27398" s="227">
        <f t="shared" si="990"/>
        <v>44710</v>
      </c>
      <c r="Q27398" s="227">
        <f t="shared" si="991"/>
        <v>44723</v>
      </c>
    </row>
    <row r="27399" spans="1:17" x14ac:dyDescent="0.3">
      <c r="A27399" s="221" t="s">
        <v>678</v>
      </c>
      <c r="B27399" s="233" t="s">
        <v>451</v>
      </c>
      <c r="C27399" s="236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6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90</v>
      </c>
      <c r="N27399" s="53">
        <v>5052.1307829896987</v>
      </c>
      <c r="O27399" s="227">
        <v>44728</v>
      </c>
      <c r="P27399" s="227">
        <f t="shared" si="990"/>
        <v>44710</v>
      </c>
      <c r="Q27399" s="227">
        <f t="shared" si="991"/>
        <v>44723</v>
      </c>
    </row>
    <row r="27400" spans="1:17" x14ac:dyDescent="0.3">
      <c r="A27400" s="221" t="s">
        <v>677</v>
      </c>
      <c r="B27400" s="233" t="s">
        <v>454</v>
      </c>
      <c r="C27400" s="236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7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90</v>
      </c>
      <c r="N27400" s="53">
        <v>3852.3595252902019</v>
      </c>
      <c r="O27400" s="227">
        <v>44728</v>
      </c>
      <c r="P27400" s="227">
        <f t="shared" si="990"/>
        <v>44710</v>
      </c>
      <c r="Q27400" s="227">
        <f t="shared" si="991"/>
        <v>44723</v>
      </c>
    </row>
    <row r="27401" spans="1:17" x14ac:dyDescent="0.3">
      <c r="A27401" s="221" t="s">
        <v>676</v>
      </c>
      <c r="B27401" s="233" t="s">
        <v>445</v>
      </c>
      <c r="C27401" s="236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7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90</v>
      </c>
      <c r="N27401" s="53">
        <v>4804.5985024156471</v>
      </c>
      <c r="O27401" s="227">
        <v>44728</v>
      </c>
      <c r="P27401" s="227">
        <f t="shared" si="990"/>
        <v>44710</v>
      </c>
      <c r="Q27401" s="227">
        <f t="shared" si="991"/>
        <v>44723</v>
      </c>
    </row>
    <row r="27402" spans="1:17" x14ac:dyDescent="0.3">
      <c r="A27402" s="221" t="s">
        <v>675</v>
      </c>
      <c r="B27402" s="233" t="s">
        <v>446</v>
      </c>
      <c r="C27402" s="236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7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90</v>
      </c>
      <c r="N27402" s="53">
        <v>5086.3470942486701</v>
      </c>
      <c r="O27402" s="227">
        <v>44728</v>
      </c>
      <c r="P27402" s="227">
        <f t="shared" si="990"/>
        <v>44710</v>
      </c>
      <c r="Q27402" s="227">
        <f t="shared" si="991"/>
        <v>44723</v>
      </c>
    </row>
    <row r="27403" spans="1:17" x14ac:dyDescent="0.3">
      <c r="A27403" s="221" t="s">
        <v>674</v>
      </c>
      <c r="B27403" s="233" t="s">
        <v>453</v>
      </c>
      <c r="C27403" s="236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7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90</v>
      </c>
      <c r="N27403" s="53">
        <v>3398.2796526499619</v>
      </c>
      <c r="O27403" s="227">
        <v>44728</v>
      </c>
      <c r="P27403" s="227">
        <f t="shared" si="990"/>
        <v>44710</v>
      </c>
      <c r="Q27403" s="227">
        <f t="shared" si="991"/>
        <v>44723</v>
      </c>
    </row>
    <row r="27404" spans="1:17" x14ac:dyDescent="0.3">
      <c r="A27404" s="221" t="s">
        <v>673</v>
      </c>
      <c r="B27404" s="233" t="s">
        <v>443</v>
      </c>
      <c r="C27404" s="236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7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90</v>
      </c>
      <c r="N27404" s="53">
        <v>3561.1778949572804</v>
      </c>
      <c r="O27404" s="227">
        <v>44728</v>
      </c>
      <c r="P27404" s="227">
        <f t="shared" si="990"/>
        <v>44710</v>
      </c>
      <c r="Q27404" s="227">
        <f t="shared" si="991"/>
        <v>44723</v>
      </c>
    </row>
    <row r="27405" spans="1:17" x14ac:dyDescent="0.3">
      <c r="A27405" s="221" t="s">
        <v>672</v>
      </c>
      <c r="B27405" s="233" t="s">
        <v>451</v>
      </c>
      <c r="C27405" s="236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7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90</v>
      </c>
      <c r="N27405" s="53">
        <v>4738.5752588507867</v>
      </c>
      <c r="O27405" s="227">
        <v>44728</v>
      </c>
      <c r="P27405" s="227">
        <f t="shared" si="990"/>
        <v>44710</v>
      </c>
      <c r="Q27405" s="227">
        <f t="shared" si="991"/>
        <v>44723</v>
      </c>
    </row>
    <row r="27406" spans="1:17" x14ac:dyDescent="0.3">
      <c r="A27406" s="221" t="s">
        <v>671</v>
      </c>
      <c r="B27406" s="233" t="s">
        <v>456</v>
      </c>
      <c r="C27406" s="236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7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90</v>
      </c>
      <c r="N27406" s="53">
        <v>4110.1164473212821</v>
      </c>
      <c r="O27406" s="227">
        <v>44728</v>
      </c>
      <c r="P27406" s="227">
        <f t="shared" si="990"/>
        <v>44710</v>
      </c>
      <c r="Q27406" s="227">
        <f t="shared" si="991"/>
        <v>44723</v>
      </c>
    </row>
    <row r="27407" spans="1:17" x14ac:dyDescent="0.3">
      <c r="A27407" s="221" t="s">
        <v>670</v>
      </c>
      <c r="B27407" s="233" t="s">
        <v>455</v>
      </c>
      <c r="C27407" s="236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7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90</v>
      </c>
      <c r="N27407" s="53">
        <v>4042.6486682451668</v>
      </c>
      <c r="O27407" s="227">
        <v>44728</v>
      </c>
      <c r="P27407" s="227">
        <f t="shared" si="990"/>
        <v>44710</v>
      </c>
      <c r="Q27407" s="227">
        <f t="shared" si="991"/>
        <v>44723</v>
      </c>
    </row>
    <row r="27408" spans="1:17" x14ac:dyDescent="0.3">
      <c r="A27408" s="221" t="s">
        <v>669</v>
      </c>
      <c r="B27408" s="233" t="s">
        <v>443</v>
      </c>
      <c r="C27408" s="236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7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90</v>
      </c>
      <c r="N27408" s="53">
        <v>4516.5752298938542</v>
      </c>
      <c r="O27408" s="227">
        <v>44728</v>
      </c>
      <c r="P27408" s="227">
        <f t="shared" si="990"/>
        <v>44710</v>
      </c>
      <c r="Q27408" s="227">
        <f t="shared" si="991"/>
        <v>44723</v>
      </c>
    </row>
    <row r="27409" spans="1:17" x14ac:dyDescent="0.3">
      <c r="A27409" s="221" t="s">
        <v>668</v>
      </c>
      <c r="B27409" s="233" t="s">
        <v>450</v>
      </c>
      <c r="C27409" s="236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7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90</v>
      </c>
      <c r="N27409" s="53">
        <v>5907.9484277677275</v>
      </c>
      <c r="O27409" s="227">
        <v>44728</v>
      </c>
      <c r="P27409" s="227">
        <f t="shared" si="990"/>
        <v>44710</v>
      </c>
      <c r="Q27409" s="227">
        <f t="shared" si="991"/>
        <v>44723</v>
      </c>
    </row>
    <row r="27410" spans="1:17" x14ac:dyDescent="0.3">
      <c r="A27410" s="221" t="s">
        <v>667</v>
      </c>
      <c r="B27410" s="233" t="s">
        <v>443</v>
      </c>
      <c r="C27410" s="236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7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90</v>
      </c>
      <c r="N27410" s="53">
        <v>5228.9798612149316</v>
      </c>
      <c r="O27410" s="227">
        <v>44728</v>
      </c>
      <c r="P27410" s="227">
        <f t="shared" si="990"/>
        <v>44710</v>
      </c>
      <c r="Q27410" s="227">
        <f t="shared" si="991"/>
        <v>44723</v>
      </c>
    </row>
    <row r="27411" spans="1:17" x14ac:dyDescent="0.3">
      <c r="A27411" s="221" t="s">
        <v>666</v>
      </c>
      <c r="B27411" s="233" t="s">
        <v>452</v>
      </c>
      <c r="C27411" s="236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7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90</v>
      </c>
      <c r="N27411" s="53">
        <v>6779.0000911918214</v>
      </c>
      <c r="O27411" s="227">
        <v>44728</v>
      </c>
      <c r="P27411" s="227">
        <f t="shared" si="990"/>
        <v>44710</v>
      </c>
      <c r="Q27411" s="227">
        <f t="shared" si="991"/>
        <v>44723</v>
      </c>
    </row>
    <row r="27412" spans="1:17" x14ac:dyDescent="0.3">
      <c r="A27412" s="221" t="s">
        <v>665</v>
      </c>
      <c r="B27412" s="233" t="s">
        <v>449</v>
      </c>
      <c r="C27412" s="236">
        <v>1233.54376087695</v>
      </c>
      <c r="D27412" s="49">
        <v>108</v>
      </c>
      <c r="E27412" s="49" t="s">
        <v>489</v>
      </c>
      <c r="F27412" s="48">
        <v>5.7905178311462162</v>
      </c>
      <c r="H27412" s="49" t="s">
        <v>457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90</v>
      </c>
      <c r="N27412" s="53">
        <v>3485.8917343500216</v>
      </c>
      <c r="O27412" s="227">
        <v>44728</v>
      </c>
      <c r="P27412" s="227">
        <f t="shared" si="990"/>
        <v>44710</v>
      </c>
      <c r="Q27412" s="227">
        <f t="shared" si="991"/>
        <v>44723</v>
      </c>
    </row>
    <row r="27413" spans="1:17" x14ac:dyDescent="0.3">
      <c r="A27413" s="221" t="s">
        <v>664</v>
      </c>
      <c r="B27413" s="233" t="s">
        <v>445</v>
      </c>
      <c r="C27413" s="236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7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90</v>
      </c>
      <c r="N27413" s="53">
        <v>4054.4373628435042</v>
      </c>
      <c r="O27413" s="227">
        <v>44728</v>
      </c>
      <c r="P27413" s="227">
        <f t="shared" si="990"/>
        <v>44710</v>
      </c>
      <c r="Q27413" s="227">
        <f t="shared" si="991"/>
        <v>44723</v>
      </c>
    </row>
    <row r="27414" spans="1:17" x14ac:dyDescent="0.3">
      <c r="A27414" s="221" t="s">
        <v>663</v>
      </c>
      <c r="B27414" s="233" t="s">
        <v>448</v>
      </c>
      <c r="C27414" s="236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7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90</v>
      </c>
      <c r="N27414" s="53">
        <v>3587.6594747854028</v>
      </c>
      <c r="O27414" s="227">
        <v>44728</v>
      </c>
      <c r="P27414" s="227">
        <f t="shared" si="990"/>
        <v>44710</v>
      </c>
      <c r="Q27414" s="227">
        <f t="shared" si="991"/>
        <v>44723</v>
      </c>
    </row>
    <row r="27415" spans="1:17" x14ac:dyDescent="0.3">
      <c r="A27415" s="221" t="s">
        <v>662</v>
      </c>
      <c r="B27415" s="233" t="s">
        <v>455</v>
      </c>
      <c r="C27415" s="236">
        <v>834.58018010005105</v>
      </c>
      <c r="D27415" s="49">
        <v>87</v>
      </c>
      <c r="E27415" s="49" t="s">
        <v>489</v>
      </c>
      <c r="F27415" s="48">
        <v>8.5586230216979793</v>
      </c>
      <c r="H27415" s="49" t="s">
        <v>461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90</v>
      </c>
      <c r="N27415" s="53">
        <v>1917.1315568603475</v>
      </c>
      <c r="O27415" s="227">
        <v>44728</v>
      </c>
      <c r="P27415" s="227">
        <f t="shared" si="990"/>
        <v>44710</v>
      </c>
      <c r="Q27415" s="227">
        <f t="shared" si="991"/>
        <v>44723</v>
      </c>
    </row>
    <row r="27416" spans="1:17" x14ac:dyDescent="0.3">
      <c r="A27416" s="221" t="s">
        <v>661</v>
      </c>
      <c r="B27416" s="233" t="s">
        <v>443</v>
      </c>
      <c r="C27416" s="236">
        <v>1267.67563041731</v>
      </c>
      <c r="D27416" s="49">
        <v>214</v>
      </c>
      <c r="E27416" s="49" t="s">
        <v>489</v>
      </c>
      <c r="F27416" s="48">
        <v>5.6346094943118574</v>
      </c>
      <c r="H27416" s="49" t="s">
        <v>457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90</v>
      </c>
      <c r="N27416" s="53">
        <v>4496.4183764608615</v>
      </c>
      <c r="O27416" s="227">
        <v>44728</v>
      </c>
      <c r="P27416" s="227">
        <f t="shared" si="990"/>
        <v>44710</v>
      </c>
      <c r="Q27416" s="227">
        <f t="shared" si="991"/>
        <v>44723</v>
      </c>
    </row>
    <row r="27417" spans="1:17" x14ac:dyDescent="0.3">
      <c r="A27417" s="221" t="s">
        <v>660</v>
      </c>
      <c r="B27417" s="233" t="s">
        <v>443</v>
      </c>
      <c r="C27417" s="236">
        <v>1713.2752253528499</v>
      </c>
      <c r="D27417" s="49">
        <v>344</v>
      </c>
      <c r="E27417" s="49" t="s">
        <v>489</v>
      </c>
      <c r="F27417" s="48">
        <v>8.338248329466234</v>
      </c>
      <c r="H27417" s="49" t="s">
        <v>457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90</v>
      </c>
      <c r="N27417" s="53">
        <v>3677.1675132946089</v>
      </c>
      <c r="O27417" s="227">
        <v>44728</v>
      </c>
      <c r="P27417" s="227">
        <f t="shared" si="990"/>
        <v>44710</v>
      </c>
      <c r="Q27417" s="227">
        <f t="shared" si="991"/>
        <v>44723</v>
      </c>
    </row>
    <row r="27418" spans="1:17" x14ac:dyDescent="0.3">
      <c r="A27418" s="221" t="s">
        <v>659</v>
      </c>
      <c r="B27418" s="233" t="s">
        <v>455</v>
      </c>
      <c r="C27418" s="236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7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90</v>
      </c>
      <c r="N27418" s="53">
        <v>8658.752309734311</v>
      </c>
      <c r="O27418" s="227">
        <v>44728</v>
      </c>
      <c r="P27418" s="227">
        <f t="shared" si="990"/>
        <v>44710</v>
      </c>
      <c r="Q27418" s="227">
        <f t="shared" si="991"/>
        <v>44723</v>
      </c>
    </row>
    <row r="27419" spans="1:17" x14ac:dyDescent="0.3">
      <c r="A27419" s="221" t="s">
        <v>658</v>
      </c>
      <c r="B27419" s="233" t="s">
        <v>449</v>
      </c>
      <c r="C27419" s="236">
        <v>625.94499034377498</v>
      </c>
      <c r="D27419" s="49">
        <v>73</v>
      </c>
      <c r="E27419" s="49" t="s">
        <v>489</v>
      </c>
      <c r="F27419" s="48">
        <v>22.822635385049466</v>
      </c>
      <c r="H27419" s="49" t="s">
        <v>461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6</v>
      </c>
      <c r="N27419" s="53">
        <v>5751.3041170324659</v>
      </c>
      <c r="O27419" s="227">
        <v>44728</v>
      </c>
      <c r="P27419" s="227">
        <f t="shared" si="990"/>
        <v>44710</v>
      </c>
      <c r="Q27419" s="227">
        <f t="shared" si="991"/>
        <v>44723</v>
      </c>
    </row>
    <row r="27420" spans="1:17" x14ac:dyDescent="0.3">
      <c r="A27420" s="221" t="s">
        <v>657</v>
      </c>
      <c r="B27420" s="233" t="s">
        <v>446</v>
      </c>
      <c r="C27420" s="236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7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90</v>
      </c>
      <c r="N27420" s="53">
        <v>3973.5120549838507</v>
      </c>
      <c r="O27420" s="227">
        <v>44728</v>
      </c>
      <c r="P27420" s="227">
        <f t="shared" si="990"/>
        <v>44710</v>
      </c>
      <c r="Q27420" s="227">
        <f t="shared" si="991"/>
        <v>44723</v>
      </c>
    </row>
    <row r="27421" spans="1:17" x14ac:dyDescent="0.3">
      <c r="A27421" s="221" t="s">
        <v>445</v>
      </c>
      <c r="B27421" s="233" t="s">
        <v>445</v>
      </c>
      <c r="C27421" s="236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7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90</v>
      </c>
      <c r="N27421" s="53">
        <v>4411.0669546795261</v>
      </c>
      <c r="O27421" s="227">
        <v>44728</v>
      </c>
      <c r="P27421" s="227">
        <f t="shared" si="990"/>
        <v>44710</v>
      </c>
      <c r="Q27421" s="227">
        <f t="shared" si="991"/>
        <v>44723</v>
      </c>
    </row>
    <row r="27422" spans="1:17" x14ac:dyDescent="0.3">
      <c r="A27422" s="221" t="s">
        <v>656</v>
      </c>
      <c r="B27422" s="233" t="s">
        <v>445</v>
      </c>
      <c r="C27422" s="236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7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6</v>
      </c>
      <c r="N27422" s="53">
        <v>3691.2897760073156</v>
      </c>
      <c r="O27422" s="227">
        <v>44728</v>
      </c>
      <c r="P27422" s="227">
        <f t="shared" si="990"/>
        <v>44710</v>
      </c>
      <c r="Q27422" s="227">
        <f t="shared" si="991"/>
        <v>44723</v>
      </c>
    </row>
    <row r="27423" spans="1:17" x14ac:dyDescent="0.3">
      <c r="A27423" s="221" t="s">
        <v>655</v>
      </c>
      <c r="B27423" s="233" t="s">
        <v>443</v>
      </c>
      <c r="C27423" s="236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7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90</v>
      </c>
      <c r="N27423" s="53">
        <v>4519.7701016751125</v>
      </c>
      <c r="O27423" s="227">
        <v>44728</v>
      </c>
      <c r="P27423" s="227">
        <f t="shared" si="990"/>
        <v>44710</v>
      </c>
      <c r="Q27423" s="227">
        <f t="shared" si="991"/>
        <v>44723</v>
      </c>
    </row>
    <row r="27424" spans="1:17" x14ac:dyDescent="0.3">
      <c r="A27424" s="221" t="s">
        <v>654</v>
      </c>
      <c r="B27424" s="233" t="s">
        <v>456</v>
      </c>
      <c r="C27424" s="236">
        <v>2582.8318203587801</v>
      </c>
      <c r="D27424" s="49">
        <v>464</v>
      </c>
      <c r="E27424" s="49" t="s">
        <v>489</v>
      </c>
      <c r="F27424" s="48">
        <v>2.7655138389401333</v>
      </c>
      <c r="H27424" s="49" t="s">
        <v>457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90</v>
      </c>
      <c r="N27424" s="53">
        <v>4646.0632494194242</v>
      </c>
      <c r="O27424" s="227">
        <v>44728</v>
      </c>
      <c r="P27424" s="227">
        <f t="shared" si="990"/>
        <v>44710</v>
      </c>
      <c r="Q27424" s="227">
        <f t="shared" si="991"/>
        <v>44723</v>
      </c>
    </row>
    <row r="27425" spans="1:17" x14ac:dyDescent="0.3">
      <c r="A27425" s="221" t="s">
        <v>653</v>
      </c>
      <c r="B27425" s="233" t="s">
        <v>446</v>
      </c>
      <c r="C27425" s="236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7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90</v>
      </c>
      <c r="N27425" s="53">
        <v>5423.9669695754274</v>
      </c>
      <c r="O27425" s="227">
        <v>44728</v>
      </c>
      <c r="P27425" s="227">
        <f t="shared" si="990"/>
        <v>44710</v>
      </c>
      <c r="Q27425" s="227">
        <f t="shared" si="991"/>
        <v>44723</v>
      </c>
    </row>
    <row r="27426" spans="1:17" x14ac:dyDescent="0.3">
      <c r="A27426" s="221" t="s">
        <v>652</v>
      </c>
      <c r="B27426" s="233" t="s">
        <v>446</v>
      </c>
      <c r="C27426" s="236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7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90</v>
      </c>
      <c r="N27426" s="53">
        <v>8815.8725306358338</v>
      </c>
      <c r="O27426" s="227">
        <v>44728</v>
      </c>
      <c r="P27426" s="227">
        <f t="shared" si="990"/>
        <v>44710</v>
      </c>
      <c r="Q27426" s="227">
        <f t="shared" si="991"/>
        <v>44723</v>
      </c>
    </row>
    <row r="27427" spans="1:17" x14ac:dyDescent="0.3">
      <c r="A27427" s="221" t="s">
        <v>651</v>
      </c>
      <c r="B27427" s="233" t="s">
        <v>454</v>
      </c>
      <c r="C27427" s="236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7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90</v>
      </c>
      <c r="N27427" s="53">
        <v>4827.0837117544761</v>
      </c>
      <c r="O27427" s="227">
        <v>44728</v>
      </c>
      <c r="P27427" s="227">
        <f t="shared" si="990"/>
        <v>44710</v>
      </c>
      <c r="Q27427" s="227">
        <f t="shared" si="991"/>
        <v>44723</v>
      </c>
    </row>
    <row r="27428" spans="1:17" x14ac:dyDescent="0.3">
      <c r="A27428" s="221" t="s">
        <v>650</v>
      </c>
      <c r="B27428" s="233" t="s">
        <v>448</v>
      </c>
      <c r="C27428" s="236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7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90</v>
      </c>
      <c r="N27428" s="53">
        <v>4078.7480549680186</v>
      </c>
      <c r="O27428" s="227">
        <v>44728</v>
      </c>
      <c r="P27428" s="227">
        <f t="shared" si="990"/>
        <v>44710</v>
      </c>
      <c r="Q27428" s="227">
        <f t="shared" si="991"/>
        <v>44723</v>
      </c>
    </row>
    <row r="27429" spans="1:17" x14ac:dyDescent="0.3">
      <c r="A27429" s="221" t="s">
        <v>649</v>
      </c>
      <c r="B27429" s="233" t="s">
        <v>454</v>
      </c>
      <c r="C27429" s="236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7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90</v>
      </c>
      <c r="N27429" s="53">
        <v>2383.4604267096779</v>
      </c>
      <c r="O27429" s="227">
        <v>44728</v>
      </c>
      <c r="P27429" s="227">
        <f t="shared" si="990"/>
        <v>44710</v>
      </c>
      <c r="Q27429" s="227">
        <f t="shared" si="991"/>
        <v>44723</v>
      </c>
    </row>
    <row r="27430" spans="1:17" x14ac:dyDescent="0.3">
      <c r="A27430" s="221" t="s">
        <v>648</v>
      </c>
      <c r="B27430" s="233" t="s">
        <v>444</v>
      </c>
      <c r="C27430" s="236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7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90</v>
      </c>
      <c r="N27430" s="53">
        <v>5306.5777740407739</v>
      </c>
      <c r="O27430" s="227">
        <v>44728</v>
      </c>
      <c r="P27430" s="227">
        <f t="shared" si="990"/>
        <v>44710</v>
      </c>
      <c r="Q27430" s="227">
        <f t="shared" si="991"/>
        <v>44723</v>
      </c>
    </row>
    <row r="27431" spans="1:17" x14ac:dyDescent="0.3">
      <c r="A27431" s="221" t="s">
        <v>647</v>
      </c>
      <c r="B27431" s="233" t="s">
        <v>455</v>
      </c>
      <c r="C27431" s="236">
        <v>1304.7898284374701</v>
      </c>
      <c r="D27431" s="49">
        <v>169</v>
      </c>
      <c r="E27431" s="49" t="s">
        <v>489</v>
      </c>
      <c r="F27431" s="48">
        <v>21.897341586149413</v>
      </c>
      <c r="H27431" s="49" t="s">
        <v>476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6</v>
      </c>
      <c r="N27431" s="53">
        <v>6514.4591218794494</v>
      </c>
      <c r="O27431" s="227">
        <v>44728</v>
      </c>
      <c r="P27431" s="227">
        <f t="shared" si="990"/>
        <v>44710</v>
      </c>
      <c r="Q27431" s="227">
        <f t="shared" si="991"/>
        <v>44723</v>
      </c>
    </row>
    <row r="27432" spans="1:17" x14ac:dyDescent="0.3">
      <c r="A27432" s="221" t="s">
        <v>646</v>
      </c>
      <c r="B27432" s="233" t="s">
        <v>445</v>
      </c>
      <c r="C27432" s="236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7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90</v>
      </c>
      <c r="N27432" s="53">
        <v>4105.2683633477709</v>
      </c>
      <c r="O27432" s="227">
        <v>44728</v>
      </c>
      <c r="P27432" s="227">
        <f t="shared" si="990"/>
        <v>44710</v>
      </c>
      <c r="Q27432" s="227">
        <f t="shared" si="991"/>
        <v>44723</v>
      </c>
    </row>
    <row r="27433" spans="1:17" x14ac:dyDescent="0.3">
      <c r="A27433" s="221" t="s">
        <v>645</v>
      </c>
      <c r="B27433" s="233" t="s">
        <v>445</v>
      </c>
      <c r="C27433" s="236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7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90</v>
      </c>
      <c r="N27433" s="53">
        <v>6340.0689323218639</v>
      </c>
      <c r="O27433" s="227">
        <v>44728</v>
      </c>
      <c r="P27433" s="227">
        <f t="shared" si="990"/>
        <v>44710</v>
      </c>
      <c r="Q27433" s="227">
        <f t="shared" si="991"/>
        <v>44723</v>
      </c>
    </row>
    <row r="27434" spans="1:17" x14ac:dyDescent="0.3">
      <c r="A27434" s="221" t="s">
        <v>644</v>
      </c>
      <c r="B27434" s="233" t="s">
        <v>452</v>
      </c>
      <c r="C27434" s="236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61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6</v>
      </c>
      <c r="N27434" s="53">
        <v>4611.6972806162112</v>
      </c>
      <c r="O27434" s="227">
        <v>44728</v>
      </c>
      <c r="P27434" s="227">
        <f t="shared" si="990"/>
        <v>44710</v>
      </c>
      <c r="Q27434" s="227">
        <f t="shared" si="991"/>
        <v>44723</v>
      </c>
    </row>
    <row r="27435" spans="1:17" x14ac:dyDescent="0.3">
      <c r="A27435" s="221" t="s">
        <v>643</v>
      </c>
      <c r="B27435" s="233" t="s">
        <v>451</v>
      </c>
      <c r="C27435" s="236">
        <v>335.85846276679899</v>
      </c>
      <c r="D27435" s="49">
        <v>68</v>
      </c>
      <c r="E27435" s="49" t="s">
        <v>489</v>
      </c>
      <c r="F27435" s="48">
        <v>21.267462144661625</v>
      </c>
      <c r="H27435" s="49" t="s">
        <v>461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6</v>
      </c>
      <c r="N27435" s="53">
        <v>3870.6781103284156</v>
      </c>
      <c r="O27435" s="227">
        <v>44728</v>
      </c>
      <c r="P27435" s="227">
        <f t="shared" si="990"/>
        <v>44710</v>
      </c>
      <c r="Q27435" s="227">
        <f t="shared" si="991"/>
        <v>44723</v>
      </c>
    </row>
    <row r="27436" spans="1:17" x14ac:dyDescent="0.3">
      <c r="A27436" s="221" t="s">
        <v>642</v>
      </c>
      <c r="B27436" s="233" t="s">
        <v>452</v>
      </c>
      <c r="C27436" s="236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7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90</v>
      </c>
      <c r="N27436" s="53">
        <v>7427.4013919648341</v>
      </c>
      <c r="O27436" s="227">
        <v>44728</v>
      </c>
      <c r="P27436" s="227">
        <f t="shared" si="990"/>
        <v>44710</v>
      </c>
      <c r="Q27436" s="227">
        <f t="shared" si="991"/>
        <v>44723</v>
      </c>
    </row>
    <row r="27437" spans="1:17" x14ac:dyDescent="0.3">
      <c r="A27437" s="221" t="s">
        <v>641</v>
      </c>
      <c r="B27437" s="233" t="s">
        <v>443</v>
      </c>
      <c r="C27437" s="236">
        <v>1273.84035727372</v>
      </c>
      <c r="D27437" s="49">
        <v>245</v>
      </c>
      <c r="E27437" s="49" t="s">
        <v>489</v>
      </c>
      <c r="F27437" s="48">
        <v>22.429363623380009</v>
      </c>
      <c r="H27437" s="49" t="s">
        <v>476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6</v>
      </c>
      <c r="N27437" s="53">
        <v>5024.1774516371224</v>
      </c>
      <c r="O27437" s="227">
        <v>44728</v>
      </c>
      <c r="P27437" s="227">
        <f t="shared" si="990"/>
        <v>44710</v>
      </c>
      <c r="Q27437" s="227">
        <f t="shared" si="991"/>
        <v>44723</v>
      </c>
    </row>
    <row r="27438" spans="1:17" x14ac:dyDescent="0.3">
      <c r="A27438" s="221" t="s">
        <v>640</v>
      </c>
      <c r="B27438" s="233" t="s">
        <v>450</v>
      </c>
      <c r="C27438" s="236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7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90</v>
      </c>
      <c r="N27438" s="53">
        <v>4697.2947416198649</v>
      </c>
      <c r="O27438" s="227">
        <v>44728</v>
      </c>
      <c r="P27438" s="227">
        <f t="shared" si="990"/>
        <v>44710</v>
      </c>
      <c r="Q27438" s="227">
        <f t="shared" si="991"/>
        <v>44723</v>
      </c>
    </row>
    <row r="27439" spans="1:17" x14ac:dyDescent="0.3">
      <c r="A27439" s="221" t="s">
        <v>639</v>
      </c>
      <c r="B27439" s="233" t="s">
        <v>443</v>
      </c>
      <c r="C27439" s="236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7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61</v>
      </c>
      <c r="N27439" s="53">
        <v>5342.1305900302159</v>
      </c>
      <c r="O27439" s="227">
        <v>44728</v>
      </c>
      <c r="P27439" s="227">
        <f t="shared" si="990"/>
        <v>44710</v>
      </c>
      <c r="Q27439" s="227">
        <f t="shared" si="991"/>
        <v>44723</v>
      </c>
    </row>
    <row r="27440" spans="1:17" x14ac:dyDescent="0.3">
      <c r="A27440" s="221" t="s">
        <v>638</v>
      </c>
      <c r="B27440" s="233" t="s">
        <v>452</v>
      </c>
      <c r="C27440" s="236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7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61</v>
      </c>
      <c r="N27440" s="53">
        <v>5895.007490754062</v>
      </c>
      <c r="O27440" s="227">
        <v>44728</v>
      </c>
      <c r="P27440" s="227">
        <f t="shared" ref="P27440:P27503" si="992">O27440-18</f>
        <v>44710</v>
      </c>
      <c r="Q27440" s="227">
        <f t="shared" ref="Q27440:Q27503" si="993">O27440-5</f>
        <v>44723</v>
      </c>
    </row>
    <row r="27441" spans="1:17" x14ac:dyDescent="0.3">
      <c r="A27441" s="221" t="s">
        <v>637</v>
      </c>
      <c r="B27441" s="233" t="s">
        <v>452</v>
      </c>
      <c r="C27441" s="236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7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90</v>
      </c>
      <c r="N27441" s="53">
        <v>3433.7855686674343</v>
      </c>
      <c r="O27441" s="227">
        <v>44728</v>
      </c>
      <c r="P27441" s="227">
        <f t="shared" si="992"/>
        <v>44710</v>
      </c>
      <c r="Q27441" s="227">
        <f t="shared" si="993"/>
        <v>44723</v>
      </c>
    </row>
    <row r="27442" spans="1:17" x14ac:dyDescent="0.3">
      <c r="A27442" s="221" t="s">
        <v>636</v>
      </c>
      <c r="B27442" s="233" t="s">
        <v>455</v>
      </c>
      <c r="C27442" s="236">
        <v>931.64345052579108</v>
      </c>
      <c r="D27442" s="49">
        <v>199</v>
      </c>
      <c r="E27442" s="49" t="s">
        <v>489</v>
      </c>
      <c r="F27442" s="48">
        <v>30.667771619393374</v>
      </c>
      <c r="H27442" s="49" t="s">
        <v>476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6</v>
      </c>
      <c r="N27442" s="53">
        <v>8372.3016520943911</v>
      </c>
      <c r="O27442" s="227">
        <v>44728</v>
      </c>
      <c r="P27442" s="227">
        <f t="shared" si="992"/>
        <v>44710</v>
      </c>
      <c r="Q27442" s="227">
        <f t="shared" si="993"/>
        <v>44723</v>
      </c>
    </row>
    <row r="27443" spans="1:17" x14ac:dyDescent="0.3">
      <c r="A27443" s="221" t="s">
        <v>635</v>
      </c>
      <c r="B27443" s="233" t="s">
        <v>456</v>
      </c>
      <c r="C27443" s="236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7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90</v>
      </c>
      <c r="N27443" s="53">
        <v>4587.7309038109197</v>
      </c>
      <c r="O27443" s="227">
        <v>44728</v>
      </c>
      <c r="P27443" s="227">
        <f t="shared" si="992"/>
        <v>44710</v>
      </c>
      <c r="Q27443" s="227">
        <f t="shared" si="993"/>
        <v>44723</v>
      </c>
    </row>
    <row r="27444" spans="1:17" x14ac:dyDescent="0.3">
      <c r="A27444" s="221" t="s">
        <v>634</v>
      </c>
      <c r="B27444" s="233" t="s">
        <v>452</v>
      </c>
      <c r="C27444" s="236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7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90</v>
      </c>
      <c r="N27444" s="53">
        <v>5121.7586891363781</v>
      </c>
      <c r="O27444" s="227">
        <v>44728</v>
      </c>
      <c r="P27444" s="227">
        <f t="shared" si="992"/>
        <v>44710</v>
      </c>
      <c r="Q27444" s="227">
        <f t="shared" si="993"/>
        <v>44723</v>
      </c>
    </row>
    <row r="27445" spans="1:17" x14ac:dyDescent="0.3">
      <c r="A27445" s="221" t="s">
        <v>633</v>
      </c>
      <c r="B27445" s="233" t="s">
        <v>455</v>
      </c>
      <c r="C27445" s="236">
        <v>620.40356759031897</v>
      </c>
      <c r="D27445" s="49">
        <v>119</v>
      </c>
      <c r="E27445" s="49" t="s">
        <v>489</v>
      </c>
      <c r="F27445" s="48">
        <v>23.026486358227714</v>
      </c>
      <c r="H27445" s="49" t="s">
        <v>476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6</v>
      </c>
      <c r="N27445" s="53">
        <v>5480.3037532581966</v>
      </c>
      <c r="O27445" s="227">
        <v>44728</v>
      </c>
      <c r="P27445" s="227">
        <f t="shared" si="992"/>
        <v>44710</v>
      </c>
      <c r="Q27445" s="227">
        <f t="shared" si="993"/>
        <v>44723</v>
      </c>
    </row>
    <row r="27446" spans="1:17" x14ac:dyDescent="0.3">
      <c r="A27446" s="221" t="s">
        <v>632</v>
      </c>
      <c r="B27446" s="233" t="s">
        <v>445</v>
      </c>
      <c r="C27446" s="236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7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90</v>
      </c>
      <c r="N27446" s="53">
        <v>4431.1248486090835</v>
      </c>
      <c r="O27446" s="227">
        <v>44728</v>
      </c>
      <c r="P27446" s="227">
        <f t="shared" si="992"/>
        <v>44710</v>
      </c>
      <c r="Q27446" s="227">
        <f t="shared" si="993"/>
        <v>44723</v>
      </c>
    </row>
    <row r="27447" spans="1:17" x14ac:dyDescent="0.3">
      <c r="A27447" s="221" t="s">
        <v>631</v>
      </c>
      <c r="B27447" s="233" t="s">
        <v>454</v>
      </c>
      <c r="C27447" s="236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7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6</v>
      </c>
      <c r="N27447" s="53">
        <v>2597.5492776409615</v>
      </c>
      <c r="O27447" s="227">
        <v>44728</v>
      </c>
      <c r="P27447" s="227">
        <f t="shared" si="992"/>
        <v>44710</v>
      </c>
      <c r="Q27447" s="227">
        <f t="shared" si="993"/>
        <v>44723</v>
      </c>
    </row>
    <row r="27448" spans="1:17" x14ac:dyDescent="0.3">
      <c r="A27448" s="221" t="s">
        <v>630</v>
      </c>
      <c r="B27448" s="233" t="s">
        <v>446</v>
      </c>
      <c r="C27448" s="236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7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90</v>
      </c>
      <c r="N27448" s="53">
        <v>5065.7178480078401</v>
      </c>
      <c r="O27448" s="227">
        <v>44728</v>
      </c>
      <c r="P27448" s="227">
        <f t="shared" si="992"/>
        <v>44710</v>
      </c>
      <c r="Q27448" s="227">
        <f t="shared" si="993"/>
        <v>44723</v>
      </c>
    </row>
    <row r="27449" spans="1:17" x14ac:dyDescent="0.3">
      <c r="A27449" s="221" t="s">
        <v>629</v>
      </c>
      <c r="B27449" s="233" t="s">
        <v>455</v>
      </c>
      <c r="C27449" s="236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7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90</v>
      </c>
      <c r="N27449" s="53">
        <v>5926.4847083805107</v>
      </c>
      <c r="O27449" s="227">
        <v>44728</v>
      </c>
      <c r="P27449" s="227">
        <f t="shared" si="992"/>
        <v>44710</v>
      </c>
      <c r="Q27449" s="227">
        <f t="shared" si="993"/>
        <v>44723</v>
      </c>
    </row>
    <row r="27450" spans="1:17" x14ac:dyDescent="0.3">
      <c r="A27450" s="221" t="s">
        <v>628</v>
      </c>
      <c r="B27450" s="233" t="s">
        <v>451</v>
      </c>
      <c r="C27450" s="236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6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6</v>
      </c>
      <c r="N27450" s="53">
        <v>10597.135764484883</v>
      </c>
      <c r="O27450" s="227">
        <v>44728</v>
      </c>
      <c r="P27450" s="227">
        <f t="shared" si="992"/>
        <v>44710</v>
      </c>
      <c r="Q27450" s="227">
        <f t="shared" si="993"/>
        <v>44723</v>
      </c>
    </row>
    <row r="27451" spans="1:17" x14ac:dyDescent="0.3">
      <c r="A27451" s="221" t="s">
        <v>627</v>
      </c>
      <c r="B27451" s="233" t="s">
        <v>448</v>
      </c>
      <c r="C27451" s="236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7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90</v>
      </c>
      <c r="N27451" s="53">
        <v>6095.052722038201</v>
      </c>
      <c r="O27451" s="227">
        <v>44728</v>
      </c>
      <c r="P27451" s="227">
        <f t="shared" si="992"/>
        <v>44710</v>
      </c>
      <c r="Q27451" s="227">
        <f t="shared" si="993"/>
        <v>44723</v>
      </c>
    </row>
    <row r="27452" spans="1:17" x14ac:dyDescent="0.3">
      <c r="A27452" s="221" t="s">
        <v>626</v>
      </c>
      <c r="B27452" s="233" t="s">
        <v>448</v>
      </c>
      <c r="C27452" s="236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7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90</v>
      </c>
      <c r="N27452" s="53">
        <v>3284.192185170823</v>
      </c>
      <c r="O27452" s="227">
        <v>44728</v>
      </c>
      <c r="P27452" s="227">
        <f t="shared" si="992"/>
        <v>44710</v>
      </c>
      <c r="Q27452" s="227">
        <f t="shared" si="993"/>
        <v>44723</v>
      </c>
    </row>
    <row r="27453" spans="1:17" x14ac:dyDescent="0.3">
      <c r="A27453" s="221" t="s">
        <v>625</v>
      </c>
      <c r="B27453" s="233" t="s">
        <v>443</v>
      </c>
      <c r="C27453" s="236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7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90</v>
      </c>
      <c r="N27453" s="53">
        <v>4516.8415018301957</v>
      </c>
      <c r="O27453" s="227">
        <v>44728</v>
      </c>
      <c r="P27453" s="227">
        <f t="shared" si="992"/>
        <v>44710</v>
      </c>
      <c r="Q27453" s="227">
        <f t="shared" si="993"/>
        <v>44723</v>
      </c>
    </row>
    <row r="27454" spans="1:17" x14ac:dyDescent="0.3">
      <c r="A27454" s="221" t="s">
        <v>624</v>
      </c>
      <c r="B27454" s="233" t="s">
        <v>451</v>
      </c>
      <c r="C27454" s="236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7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90</v>
      </c>
      <c r="N27454" s="53">
        <v>6198.4039528206986</v>
      </c>
      <c r="O27454" s="227">
        <v>44728</v>
      </c>
      <c r="P27454" s="227">
        <f t="shared" si="992"/>
        <v>44710</v>
      </c>
      <c r="Q27454" s="227">
        <f t="shared" si="993"/>
        <v>44723</v>
      </c>
    </row>
    <row r="27455" spans="1:17" x14ac:dyDescent="0.3">
      <c r="A27455" s="221" t="s">
        <v>623</v>
      </c>
      <c r="B27455" s="233" t="s">
        <v>454</v>
      </c>
      <c r="C27455" s="236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7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90</v>
      </c>
      <c r="N27455" s="53">
        <v>6473.6911541732543</v>
      </c>
      <c r="O27455" s="227">
        <v>44728</v>
      </c>
      <c r="P27455" s="227">
        <f t="shared" si="992"/>
        <v>44710</v>
      </c>
      <c r="Q27455" s="227">
        <f t="shared" si="993"/>
        <v>44723</v>
      </c>
    </row>
    <row r="27456" spans="1:17" x14ac:dyDescent="0.3">
      <c r="A27456" s="221" t="s">
        <v>622</v>
      </c>
      <c r="B27456" s="233" t="s">
        <v>448</v>
      </c>
      <c r="C27456" s="236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7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90</v>
      </c>
      <c r="N27456" s="53">
        <v>8568.8249251429461</v>
      </c>
      <c r="O27456" s="227">
        <v>44728</v>
      </c>
      <c r="P27456" s="227">
        <f t="shared" si="992"/>
        <v>44710</v>
      </c>
      <c r="Q27456" s="227">
        <f t="shared" si="993"/>
        <v>44723</v>
      </c>
    </row>
    <row r="27457" spans="1:17" x14ac:dyDescent="0.3">
      <c r="A27457" s="221" t="s">
        <v>621</v>
      </c>
      <c r="B27457" s="233" t="s">
        <v>449</v>
      </c>
      <c r="C27457" s="236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7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90</v>
      </c>
      <c r="N27457" s="53">
        <v>7567.8894624536588</v>
      </c>
      <c r="O27457" s="227">
        <v>44728</v>
      </c>
      <c r="P27457" s="227">
        <f t="shared" si="992"/>
        <v>44710</v>
      </c>
      <c r="Q27457" s="227">
        <f t="shared" si="993"/>
        <v>44723</v>
      </c>
    </row>
    <row r="27458" spans="1:17" x14ac:dyDescent="0.3">
      <c r="A27458" s="221" t="s">
        <v>620</v>
      </c>
      <c r="B27458" s="233" t="s">
        <v>449</v>
      </c>
      <c r="C27458" s="236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7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6</v>
      </c>
      <c r="N27458" s="53">
        <v>7078.7717991406917</v>
      </c>
      <c r="O27458" s="227">
        <v>44728</v>
      </c>
      <c r="P27458" s="227">
        <f t="shared" si="992"/>
        <v>44710</v>
      </c>
      <c r="Q27458" s="227">
        <f t="shared" si="993"/>
        <v>44723</v>
      </c>
    </row>
    <row r="27459" spans="1:17" x14ac:dyDescent="0.3">
      <c r="A27459" s="221" t="s">
        <v>619</v>
      </c>
      <c r="B27459" s="233" t="s">
        <v>443</v>
      </c>
      <c r="C27459" s="236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7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90</v>
      </c>
      <c r="N27459" s="53">
        <v>5987.4700444823129</v>
      </c>
      <c r="O27459" s="227">
        <v>44728</v>
      </c>
      <c r="P27459" s="227">
        <f t="shared" si="992"/>
        <v>44710</v>
      </c>
      <c r="Q27459" s="227">
        <f t="shared" si="993"/>
        <v>44723</v>
      </c>
    </row>
    <row r="27460" spans="1:17" x14ac:dyDescent="0.3">
      <c r="A27460" s="221" t="s">
        <v>618</v>
      </c>
      <c r="B27460" s="233" t="s">
        <v>443</v>
      </c>
      <c r="C27460" s="236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7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90</v>
      </c>
      <c r="N27460" s="53">
        <v>6255.236517763431</v>
      </c>
      <c r="O27460" s="227">
        <v>44728</v>
      </c>
      <c r="P27460" s="227">
        <f t="shared" si="992"/>
        <v>44710</v>
      </c>
      <c r="Q27460" s="227">
        <f t="shared" si="993"/>
        <v>44723</v>
      </c>
    </row>
    <row r="27461" spans="1:17" x14ac:dyDescent="0.3">
      <c r="A27461" s="221" t="s">
        <v>617</v>
      </c>
      <c r="B27461" s="233" t="s">
        <v>450</v>
      </c>
      <c r="C27461" s="236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7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90</v>
      </c>
      <c r="N27461" s="53">
        <v>4153.1234633873928</v>
      </c>
      <c r="O27461" s="227">
        <v>44728</v>
      </c>
      <c r="P27461" s="227">
        <f t="shared" si="992"/>
        <v>44710</v>
      </c>
      <c r="Q27461" s="227">
        <f t="shared" si="993"/>
        <v>44723</v>
      </c>
    </row>
    <row r="27462" spans="1:17" x14ac:dyDescent="0.3">
      <c r="A27462" s="221" t="s">
        <v>616</v>
      </c>
      <c r="B27462" s="233" t="s">
        <v>443</v>
      </c>
      <c r="C27462" s="236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7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90</v>
      </c>
      <c r="N27462" s="53">
        <v>4472.5388898027804</v>
      </c>
      <c r="O27462" s="227">
        <v>44728</v>
      </c>
      <c r="P27462" s="227">
        <f t="shared" si="992"/>
        <v>44710</v>
      </c>
      <c r="Q27462" s="227">
        <f t="shared" si="993"/>
        <v>44723</v>
      </c>
    </row>
    <row r="27463" spans="1:17" x14ac:dyDescent="0.3">
      <c r="A27463" s="221" t="s">
        <v>615</v>
      </c>
      <c r="B27463" s="233" t="s">
        <v>450</v>
      </c>
      <c r="C27463" s="236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7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90</v>
      </c>
      <c r="N27463" s="53">
        <v>6775.2699091711593</v>
      </c>
      <c r="O27463" s="227">
        <v>44728</v>
      </c>
      <c r="P27463" s="227">
        <f t="shared" si="992"/>
        <v>44710</v>
      </c>
      <c r="Q27463" s="227">
        <f t="shared" si="993"/>
        <v>44723</v>
      </c>
    </row>
    <row r="27464" spans="1:17" x14ac:dyDescent="0.3">
      <c r="A27464" s="221" t="s">
        <v>614</v>
      </c>
      <c r="B27464" s="233" t="s">
        <v>443</v>
      </c>
      <c r="C27464" s="236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7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90</v>
      </c>
      <c r="N27464" s="53">
        <v>8194.3162748659688</v>
      </c>
      <c r="O27464" s="227">
        <v>44728</v>
      </c>
      <c r="P27464" s="227">
        <f t="shared" si="992"/>
        <v>44710</v>
      </c>
      <c r="Q27464" s="227">
        <f t="shared" si="993"/>
        <v>44723</v>
      </c>
    </row>
    <row r="27465" spans="1:17" x14ac:dyDescent="0.3">
      <c r="A27465" s="221" t="s">
        <v>613</v>
      </c>
      <c r="B27465" s="233" t="s">
        <v>455</v>
      </c>
      <c r="C27465" s="236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7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90</v>
      </c>
      <c r="N27465" s="53">
        <v>12894.217834196899</v>
      </c>
      <c r="O27465" s="227">
        <v>44728</v>
      </c>
      <c r="P27465" s="227">
        <f t="shared" si="992"/>
        <v>44710</v>
      </c>
      <c r="Q27465" s="227">
        <f t="shared" si="993"/>
        <v>44723</v>
      </c>
    </row>
    <row r="27466" spans="1:17" x14ac:dyDescent="0.3">
      <c r="A27466" s="221" t="s">
        <v>612</v>
      </c>
      <c r="B27466" s="233" t="s">
        <v>448</v>
      </c>
      <c r="C27466" s="236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7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90</v>
      </c>
      <c r="N27466" s="53">
        <v>5416.8497822150794</v>
      </c>
      <c r="O27466" s="227">
        <v>44728</v>
      </c>
      <c r="P27466" s="227">
        <f t="shared" si="992"/>
        <v>44710</v>
      </c>
      <c r="Q27466" s="227">
        <f t="shared" si="993"/>
        <v>44723</v>
      </c>
    </row>
    <row r="27467" spans="1:17" x14ac:dyDescent="0.3">
      <c r="A27467" s="221" t="s">
        <v>611</v>
      </c>
      <c r="B27467" s="233" t="s">
        <v>446</v>
      </c>
      <c r="C27467" s="236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6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6</v>
      </c>
      <c r="N27467" s="53">
        <v>7099.1561339919435</v>
      </c>
      <c r="O27467" s="227">
        <v>44728</v>
      </c>
      <c r="P27467" s="227">
        <f t="shared" si="992"/>
        <v>44710</v>
      </c>
      <c r="Q27467" s="227">
        <f t="shared" si="993"/>
        <v>44723</v>
      </c>
    </row>
    <row r="27468" spans="1:17" x14ac:dyDescent="0.3">
      <c r="A27468" s="221" t="s">
        <v>610</v>
      </c>
      <c r="B27468" s="233" t="s">
        <v>448</v>
      </c>
      <c r="C27468" s="236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7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90</v>
      </c>
      <c r="N27468" s="53">
        <v>5700.3797694217155</v>
      </c>
      <c r="O27468" s="227">
        <v>44728</v>
      </c>
      <c r="P27468" s="227">
        <f t="shared" si="992"/>
        <v>44710</v>
      </c>
      <c r="Q27468" s="227">
        <f t="shared" si="993"/>
        <v>44723</v>
      </c>
    </row>
    <row r="27469" spans="1:17" x14ac:dyDescent="0.3">
      <c r="A27469" s="221" t="s">
        <v>609</v>
      </c>
      <c r="B27469" s="233" t="s">
        <v>443</v>
      </c>
      <c r="C27469" s="236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61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6</v>
      </c>
      <c r="N27469" s="53">
        <v>3529.1866240643467</v>
      </c>
      <c r="O27469" s="227">
        <v>44728</v>
      </c>
      <c r="P27469" s="227">
        <f t="shared" si="992"/>
        <v>44710</v>
      </c>
      <c r="Q27469" s="227">
        <f t="shared" si="993"/>
        <v>44723</v>
      </c>
    </row>
    <row r="27470" spans="1:17" x14ac:dyDescent="0.3">
      <c r="A27470" s="221" t="s">
        <v>608</v>
      </c>
      <c r="B27470" s="233" t="s">
        <v>448</v>
      </c>
      <c r="C27470" s="236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7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6</v>
      </c>
      <c r="N27470" s="53">
        <v>5255.5316461783432</v>
      </c>
      <c r="O27470" s="227">
        <v>44728</v>
      </c>
      <c r="P27470" s="227">
        <f t="shared" si="992"/>
        <v>44710</v>
      </c>
      <c r="Q27470" s="227">
        <f t="shared" si="993"/>
        <v>44723</v>
      </c>
    </row>
    <row r="27471" spans="1:17" x14ac:dyDescent="0.3">
      <c r="A27471" s="221" t="s">
        <v>607</v>
      </c>
      <c r="B27471" s="233" t="s">
        <v>451</v>
      </c>
      <c r="C27471" s="236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7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90</v>
      </c>
      <c r="N27471" s="53">
        <v>7283.2365924909072</v>
      </c>
      <c r="O27471" s="227">
        <v>44728</v>
      </c>
      <c r="P27471" s="227">
        <f t="shared" si="992"/>
        <v>44710</v>
      </c>
      <c r="Q27471" s="227">
        <f t="shared" si="993"/>
        <v>44723</v>
      </c>
    </row>
    <row r="27472" spans="1:17" x14ac:dyDescent="0.3">
      <c r="A27472" s="221" t="s">
        <v>606</v>
      </c>
      <c r="B27472" s="233" t="s">
        <v>443</v>
      </c>
      <c r="C27472" s="236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7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90</v>
      </c>
      <c r="N27472" s="53">
        <v>4120.8818554866657</v>
      </c>
      <c r="O27472" s="227">
        <v>44728</v>
      </c>
      <c r="P27472" s="227">
        <f t="shared" si="992"/>
        <v>44710</v>
      </c>
      <c r="Q27472" s="227">
        <f t="shared" si="993"/>
        <v>44723</v>
      </c>
    </row>
    <row r="27473" spans="1:17" x14ac:dyDescent="0.3">
      <c r="A27473" s="221" t="s">
        <v>605</v>
      </c>
      <c r="B27473" s="233" t="s">
        <v>452</v>
      </c>
      <c r="C27473" s="236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7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90</v>
      </c>
      <c r="N27473" s="53">
        <v>6396.6940264617187</v>
      </c>
      <c r="O27473" s="227">
        <v>44728</v>
      </c>
      <c r="P27473" s="227">
        <f t="shared" si="992"/>
        <v>44710</v>
      </c>
      <c r="Q27473" s="227">
        <f t="shared" si="993"/>
        <v>44723</v>
      </c>
    </row>
    <row r="27474" spans="1:17" x14ac:dyDescent="0.3">
      <c r="A27474" s="221" t="s">
        <v>604</v>
      </c>
      <c r="B27474" s="233" t="s">
        <v>454</v>
      </c>
      <c r="C27474" s="236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7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6</v>
      </c>
      <c r="N27474" s="53">
        <v>4263.561336334069</v>
      </c>
      <c r="O27474" s="227">
        <v>44728</v>
      </c>
      <c r="P27474" s="227">
        <f t="shared" si="992"/>
        <v>44710</v>
      </c>
      <c r="Q27474" s="227">
        <f t="shared" si="993"/>
        <v>44723</v>
      </c>
    </row>
    <row r="27475" spans="1:17" x14ac:dyDescent="0.3">
      <c r="A27475" s="221" t="s">
        <v>603</v>
      </c>
      <c r="B27475" s="233" t="s">
        <v>454</v>
      </c>
      <c r="C27475" s="236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7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90</v>
      </c>
      <c r="N27475" s="53">
        <v>6746.1895930997498</v>
      </c>
      <c r="O27475" s="227">
        <v>44728</v>
      </c>
      <c r="P27475" s="227">
        <f t="shared" si="992"/>
        <v>44710</v>
      </c>
      <c r="Q27475" s="227">
        <f t="shared" si="993"/>
        <v>44723</v>
      </c>
    </row>
    <row r="27476" spans="1:17" x14ac:dyDescent="0.3">
      <c r="A27476" s="221" t="s">
        <v>602</v>
      </c>
      <c r="B27476" s="233" t="s">
        <v>443</v>
      </c>
      <c r="C27476" s="236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7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90</v>
      </c>
      <c r="N27476" s="53">
        <v>5521.308319455844</v>
      </c>
      <c r="O27476" s="227">
        <v>44728</v>
      </c>
      <c r="P27476" s="227">
        <f t="shared" si="992"/>
        <v>44710</v>
      </c>
      <c r="Q27476" s="227">
        <f t="shared" si="993"/>
        <v>44723</v>
      </c>
    </row>
    <row r="27477" spans="1:17" x14ac:dyDescent="0.3">
      <c r="A27477" s="221" t="s">
        <v>601</v>
      </c>
      <c r="B27477" s="233" t="s">
        <v>448</v>
      </c>
      <c r="C27477" s="236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7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90</v>
      </c>
      <c r="N27477" s="53">
        <v>5583.0134017455475</v>
      </c>
      <c r="O27477" s="227">
        <v>44728</v>
      </c>
      <c r="P27477" s="227">
        <f t="shared" si="992"/>
        <v>44710</v>
      </c>
      <c r="Q27477" s="227">
        <f t="shared" si="993"/>
        <v>44723</v>
      </c>
    </row>
    <row r="27478" spans="1:17" x14ac:dyDescent="0.3">
      <c r="A27478" s="221" t="s">
        <v>600</v>
      </c>
      <c r="B27478" s="233" t="s">
        <v>453</v>
      </c>
      <c r="C27478" s="236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7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90</v>
      </c>
      <c r="N27478" s="53">
        <v>7834.0359583589952</v>
      </c>
      <c r="O27478" s="227">
        <v>44728</v>
      </c>
      <c r="P27478" s="227">
        <f t="shared" si="992"/>
        <v>44710</v>
      </c>
      <c r="Q27478" s="227">
        <f t="shared" si="993"/>
        <v>44723</v>
      </c>
    </row>
    <row r="27479" spans="1:17" x14ac:dyDescent="0.3">
      <c r="A27479" s="221" t="s">
        <v>599</v>
      </c>
      <c r="B27479" s="233" t="s">
        <v>450</v>
      </c>
      <c r="C27479" s="236">
        <v>414.46849714100301</v>
      </c>
      <c r="D27479" s="49">
        <v>24</v>
      </c>
      <c r="E27479" s="49">
        <v>0</v>
      </c>
      <c r="F27479" s="48">
        <v>0</v>
      </c>
      <c r="H27479" s="49" t="s">
        <v>461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61</v>
      </c>
      <c r="N27479" s="53">
        <v>2895.2743291168827</v>
      </c>
      <c r="O27479" s="227">
        <v>44728</v>
      </c>
      <c r="P27479" s="227">
        <f t="shared" si="992"/>
        <v>44710</v>
      </c>
      <c r="Q27479" s="227">
        <f t="shared" si="993"/>
        <v>44723</v>
      </c>
    </row>
    <row r="27480" spans="1:17" x14ac:dyDescent="0.3">
      <c r="A27480" s="221" t="s">
        <v>598</v>
      </c>
      <c r="B27480" s="233" t="s">
        <v>452</v>
      </c>
      <c r="C27480" s="236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7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6</v>
      </c>
      <c r="N27480" s="53">
        <v>5884.6838926640294</v>
      </c>
      <c r="O27480" s="227">
        <v>44728</v>
      </c>
      <c r="P27480" s="227">
        <f t="shared" si="992"/>
        <v>44710</v>
      </c>
      <c r="Q27480" s="227">
        <f t="shared" si="993"/>
        <v>44723</v>
      </c>
    </row>
    <row r="27481" spans="1:17" x14ac:dyDescent="0.3">
      <c r="A27481" s="221" t="s">
        <v>597</v>
      </c>
      <c r="B27481" s="233" t="s">
        <v>448</v>
      </c>
      <c r="C27481" s="236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7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90</v>
      </c>
      <c r="N27481" s="53">
        <v>3489.2144852364577</v>
      </c>
      <c r="O27481" s="227">
        <v>44728</v>
      </c>
      <c r="P27481" s="227">
        <f t="shared" si="992"/>
        <v>44710</v>
      </c>
      <c r="Q27481" s="227">
        <f t="shared" si="993"/>
        <v>44723</v>
      </c>
    </row>
    <row r="27482" spans="1:17" x14ac:dyDescent="0.3">
      <c r="A27482" s="221" t="s">
        <v>596</v>
      </c>
      <c r="B27482" s="233" t="s">
        <v>456</v>
      </c>
      <c r="C27482" s="236">
        <v>1968.1305279901801</v>
      </c>
      <c r="D27482" s="49">
        <v>183</v>
      </c>
      <c r="E27482" s="49" t="s">
        <v>489</v>
      </c>
      <c r="F27482" s="48">
        <v>3.6292598693397138</v>
      </c>
      <c r="H27482" s="49" t="s">
        <v>461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6</v>
      </c>
      <c r="N27482" s="53">
        <v>2489.6722703670439</v>
      </c>
      <c r="O27482" s="227">
        <v>44728</v>
      </c>
      <c r="P27482" s="227">
        <f t="shared" si="992"/>
        <v>44710</v>
      </c>
      <c r="Q27482" s="227">
        <f t="shared" si="993"/>
        <v>44723</v>
      </c>
    </row>
    <row r="27483" spans="1:17" x14ac:dyDescent="0.3">
      <c r="A27483" s="221" t="s">
        <v>595</v>
      </c>
      <c r="B27483" s="233" t="s">
        <v>448</v>
      </c>
      <c r="C27483" s="236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7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90</v>
      </c>
      <c r="N27483" s="53">
        <v>4123.8530359409451</v>
      </c>
      <c r="O27483" s="227">
        <v>44728</v>
      </c>
      <c r="P27483" s="227">
        <f t="shared" si="992"/>
        <v>44710</v>
      </c>
      <c r="Q27483" s="227">
        <f t="shared" si="993"/>
        <v>44723</v>
      </c>
    </row>
    <row r="27484" spans="1:17" x14ac:dyDescent="0.3">
      <c r="A27484" s="221" t="s">
        <v>594</v>
      </c>
      <c r="B27484" s="233" t="s">
        <v>455</v>
      </c>
      <c r="C27484" s="236">
        <v>241.58987972642501</v>
      </c>
      <c r="D27484" s="49">
        <v>33</v>
      </c>
      <c r="E27484" s="49" t="s">
        <v>489</v>
      </c>
      <c r="F27484" s="48">
        <v>59.132089067188353</v>
      </c>
      <c r="H27484" s="49" t="s">
        <v>461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6</v>
      </c>
      <c r="N27484" s="53">
        <v>5794.944728584459</v>
      </c>
      <c r="O27484" s="227">
        <v>44728</v>
      </c>
      <c r="P27484" s="227">
        <f t="shared" si="992"/>
        <v>44710</v>
      </c>
      <c r="Q27484" s="227">
        <f t="shared" si="993"/>
        <v>44723</v>
      </c>
    </row>
    <row r="27485" spans="1:17" x14ac:dyDescent="0.3">
      <c r="A27485" s="221" t="s">
        <v>432</v>
      </c>
      <c r="B27485" s="233" t="s">
        <v>432</v>
      </c>
      <c r="C27485" s="236">
        <v>0</v>
      </c>
      <c r="D27485" s="49">
        <v>1649</v>
      </c>
      <c r="E27485" s="49">
        <v>31</v>
      </c>
      <c r="F27485" s="48" t="s">
        <v>459</v>
      </c>
      <c r="H27485" s="49" t="s">
        <v>459</v>
      </c>
      <c r="I27485" s="49">
        <v>504384</v>
      </c>
      <c r="J27485" s="49">
        <v>4262</v>
      </c>
      <c r="K27485" s="49">
        <v>33</v>
      </c>
      <c r="L27485" s="50" t="s">
        <v>459</v>
      </c>
      <c r="M27485" s="49" t="s">
        <v>459</v>
      </c>
      <c r="N27485" s="53" t="s">
        <v>459</v>
      </c>
      <c r="O27485" s="227">
        <v>44728</v>
      </c>
      <c r="P27485" s="227">
        <f t="shared" si="992"/>
        <v>44710</v>
      </c>
      <c r="Q27485" s="227">
        <f t="shared" si="993"/>
        <v>44723</v>
      </c>
    </row>
    <row r="27486" spans="1:17" x14ac:dyDescent="0.3">
      <c r="A27486" s="221" t="s">
        <v>593</v>
      </c>
      <c r="B27486" s="233" t="s">
        <v>443</v>
      </c>
      <c r="C27486" s="236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7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90</v>
      </c>
      <c r="N27486" s="53">
        <v>3314.0641937372116</v>
      </c>
      <c r="O27486" s="227">
        <v>44728</v>
      </c>
      <c r="P27486" s="227">
        <f t="shared" si="992"/>
        <v>44710</v>
      </c>
      <c r="Q27486" s="227">
        <f t="shared" si="993"/>
        <v>44723</v>
      </c>
    </row>
    <row r="27487" spans="1:17" x14ac:dyDescent="0.3">
      <c r="A27487" s="221" t="s">
        <v>592</v>
      </c>
      <c r="B27487" s="233" t="s">
        <v>443</v>
      </c>
      <c r="C27487" s="236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7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90</v>
      </c>
      <c r="N27487" s="53">
        <v>4547.9756854297884</v>
      </c>
      <c r="O27487" s="227">
        <v>44728</v>
      </c>
      <c r="P27487" s="227">
        <f t="shared" si="992"/>
        <v>44710</v>
      </c>
      <c r="Q27487" s="227">
        <f t="shared" si="993"/>
        <v>44723</v>
      </c>
    </row>
    <row r="27488" spans="1:17" x14ac:dyDescent="0.3">
      <c r="A27488" s="221" t="s">
        <v>591</v>
      </c>
      <c r="B27488" s="233" t="s">
        <v>448</v>
      </c>
      <c r="C27488" s="236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7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90</v>
      </c>
      <c r="N27488" s="53">
        <v>4562.3151464681941</v>
      </c>
      <c r="O27488" s="227">
        <v>44728</v>
      </c>
      <c r="P27488" s="227">
        <f t="shared" si="992"/>
        <v>44710</v>
      </c>
      <c r="Q27488" s="227">
        <f t="shared" si="993"/>
        <v>44723</v>
      </c>
    </row>
    <row r="27489" spans="1:17" x14ac:dyDescent="0.3">
      <c r="A27489" s="221" t="s">
        <v>590</v>
      </c>
      <c r="B27489" s="233" t="s">
        <v>450</v>
      </c>
      <c r="C27489" s="236">
        <v>1911.00314707446</v>
      </c>
      <c r="D27489" s="49">
        <v>320</v>
      </c>
      <c r="E27489" s="49">
        <v>0</v>
      </c>
      <c r="F27489" s="48">
        <v>0</v>
      </c>
      <c r="H27489" s="49" t="s">
        <v>457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90</v>
      </c>
      <c r="N27489" s="53">
        <v>2721.083954236622</v>
      </c>
      <c r="O27489" s="227">
        <v>44728</v>
      </c>
      <c r="P27489" s="227">
        <f t="shared" si="992"/>
        <v>44710</v>
      </c>
      <c r="Q27489" s="227">
        <f t="shared" si="993"/>
        <v>44723</v>
      </c>
    </row>
    <row r="27490" spans="1:17" x14ac:dyDescent="0.3">
      <c r="A27490" s="221" t="s">
        <v>589</v>
      </c>
      <c r="B27490" s="233" t="s">
        <v>446</v>
      </c>
      <c r="C27490" s="236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7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90</v>
      </c>
      <c r="N27490" s="53">
        <v>4148.8877141943058</v>
      </c>
      <c r="O27490" s="227">
        <v>44728</v>
      </c>
      <c r="P27490" s="227">
        <f t="shared" si="992"/>
        <v>44710</v>
      </c>
      <c r="Q27490" s="227">
        <f t="shared" si="993"/>
        <v>44723</v>
      </c>
    </row>
    <row r="27491" spans="1:17" x14ac:dyDescent="0.3">
      <c r="A27491" s="221" t="s">
        <v>588</v>
      </c>
      <c r="B27491" s="233" t="s">
        <v>448</v>
      </c>
      <c r="C27491" s="236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7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90</v>
      </c>
      <c r="N27491" s="53">
        <v>6296.7342071816447</v>
      </c>
      <c r="O27491" s="227">
        <v>44728</v>
      </c>
      <c r="P27491" s="227">
        <f t="shared" si="992"/>
        <v>44710</v>
      </c>
      <c r="Q27491" s="227">
        <f t="shared" si="993"/>
        <v>44723</v>
      </c>
    </row>
    <row r="27492" spans="1:17" x14ac:dyDescent="0.3">
      <c r="A27492" s="221" t="s">
        <v>587</v>
      </c>
      <c r="B27492" s="233" t="s">
        <v>449</v>
      </c>
      <c r="C27492" s="236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7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90</v>
      </c>
      <c r="N27492" s="53">
        <v>5934.8137153443513</v>
      </c>
      <c r="O27492" s="227">
        <v>44728</v>
      </c>
      <c r="P27492" s="227">
        <f t="shared" si="992"/>
        <v>44710</v>
      </c>
      <c r="Q27492" s="227">
        <f t="shared" si="993"/>
        <v>44723</v>
      </c>
    </row>
    <row r="27493" spans="1:17" x14ac:dyDescent="0.3">
      <c r="A27493" s="221" t="s">
        <v>586</v>
      </c>
      <c r="B27493" s="233" t="s">
        <v>445</v>
      </c>
      <c r="C27493" s="236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7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90</v>
      </c>
      <c r="N27493" s="53">
        <v>5102.3028211602868</v>
      </c>
      <c r="O27493" s="227">
        <v>44728</v>
      </c>
      <c r="P27493" s="227">
        <f t="shared" si="992"/>
        <v>44710</v>
      </c>
      <c r="Q27493" s="227">
        <f t="shared" si="993"/>
        <v>44723</v>
      </c>
    </row>
    <row r="27494" spans="1:17" x14ac:dyDescent="0.3">
      <c r="A27494" s="221" t="s">
        <v>585</v>
      </c>
      <c r="B27494" s="233" t="s">
        <v>443</v>
      </c>
      <c r="C27494" s="236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7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90</v>
      </c>
      <c r="N27494" s="53">
        <v>5034.6162023770385</v>
      </c>
      <c r="O27494" s="227">
        <v>44728</v>
      </c>
      <c r="P27494" s="227">
        <f t="shared" si="992"/>
        <v>44710</v>
      </c>
      <c r="Q27494" s="227">
        <f t="shared" si="993"/>
        <v>44723</v>
      </c>
    </row>
    <row r="27495" spans="1:17" x14ac:dyDescent="0.3">
      <c r="A27495" s="221" t="s">
        <v>584</v>
      </c>
      <c r="B27495" s="233" t="s">
        <v>451</v>
      </c>
      <c r="C27495" s="236">
        <v>733.94211218720091</v>
      </c>
      <c r="D27495" s="49">
        <v>81</v>
      </c>
      <c r="E27495" s="49">
        <v>0</v>
      </c>
      <c r="F27495" s="48">
        <v>0</v>
      </c>
      <c r="H27495" s="49" t="s">
        <v>461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61</v>
      </c>
      <c r="N27495" s="53">
        <v>4360.0168826173049</v>
      </c>
      <c r="O27495" s="227">
        <v>44728</v>
      </c>
      <c r="P27495" s="227">
        <f t="shared" si="992"/>
        <v>44710</v>
      </c>
      <c r="Q27495" s="227">
        <f t="shared" si="993"/>
        <v>44723</v>
      </c>
    </row>
    <row r="27496" spans="1:17" x14ac:dyDescent="0.3">
      <c r="A27496" s="221" t="s">
        <v>583</v>
      </c>
      <c r="B27496" s="233" t="s">
        <v>455</v>
      </c>
      <c r="C27496" s="236">
        <v>445.14881003177402</v>
      </c>
      <c r="D27496" s="49">
        <v>61</v>
      </c>
      <c r="E27496" s="49" t="s">
        <v>489</v>
      </c>
      <c r="F27496" s="48">
        <v>64.183994043226107</v>
      </c>
      <c r="H27496" s="49" t="s">
        <v>476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6</v>
      </c>
      <c r="N27496" s="53">
        <v>2920.3717289667875</v>
      </c>
      <c r="O27496" s="227">
        <v>44728</v>
      </c>
      <c r="P27496" s="227">
        <f t="shared" si="992"/>
        <v>44710</v>
      </c>
      <c r="Q27496" s="227">
        <f t="shared" si="993"/>
        <v>44723</v>
      </c>
    </row>
    <row r="27497" spans="1:17" x14ac:dyDescent="0.3">
      <c r="A27497" s="221" t="s">
        <v>582</v>
      </c>
      <c r="B27497" s="233" t="s">
        <v>448</v>
      </c>
      <c r="C27497" s="236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7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90</v>
      </c>
      <c r="N27497" s="53">
        <v>7570.3592309051191</v>
      </c>
      <c r="O27497" s="227">
        <v>44728</v>
      </c>
      <c r="P27497" s="227">
        <f t="shared" si="992"/>
        <v>44710</v>
      </c>
      <c r="Q27497" s="227">
        <f t="shared" si="993"/>
        <v>44723</v>
      </c>
    </row>
    <row r="27498" spans="1:17" x14ac:dyDescent="0.3">
      <c r="A27498" s="221" t="s">
        <v>581</v>
      </c>
      <c r="B27498" s="233" t="s">
        <v>448</v>
      </c>
      <c r="C27498" s="236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7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90</v>
      </c>
      <c r="N27498" s="53">
        <v>6279.5239633631536</v>
      </c>
      <c r="O27498" s="227">
        <v>44728</v>
      </c>
      <c r="P27498" s="227">
        <f t="shared" si="992"/>
        <v>44710</v>
      </c>
      <c r="Q27498" s="227">
        <f t="shared" si="993"/>
        <v>44723</v>
      </c>
    </row>
    <row r="27499" spans="1:17" x14ac:dyDescent="0.3">
      <c r="A27499" s="221" t="s">
        <v>580</v>
      </c>
      <c r="B27499" s="233" t="s">
        <v>443</v>
      </c>
      <c r="C27499" s="236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6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61</v>
      </c>
      <c r="N27499" s="53">
        <v>8072.9178753122242</v>
      </c>
      <c r="O27499" s="227">
        <v>44728</v>
      </c>
      <c r="P27499" s="227">
        <f t="shared" si="992"/>
        <v>44710</v>
      </c>
      <c r="Q27499" s="227">
        <f t="shared" si="993"/>
        <v>44723</v>
      </c>
    </row>
    <row r="27500" spans="1:17" x14ac:dyDescent="0.3">
      <c r="A27500" s="221" t="s">
        <v>579</v>
      </c>
      <c r="B27500" s="233" t="s">
        <v>446</v>
      </c>
      <c r="C27500" s="236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7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90</v>
      </c>
      <c r="N27500" s="53">
        <v>5923.3228552782966</v>
      </c>
      <c r="O27500" s="227">
        <v>44728</v>
      </c>
      <c r="P27500" s="227">
        <f t="shared" si="992"/>
        <v>44710</v>
      </c>
      <c r="Q27500" s="227">
        <f t="shared" si="993"/>
        <v>44723</v>
      </c>
    </row>
    <row r="27501" spans="1:17" x14ac:dyDescent="0.3">
      <c r="A27501" s="221" t="s">
        <v>578</v>
      </c>
      <c r="B27501" s="233" t="s">
        <v>456</v>
      </c>
      <c r="C27501" s="236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7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90</v>
      </c>
      <c r="N27501" s="53">
        <v>2753.7885521639014</v>
      </c>
      <c r="O27501" s="227">
        <v>44728</v>
      </c>
      <c r="P27501" s="227">
        <f t="shared" si="992"/>
        <v>44710</v>
      </c>
      <c r="Q27501" s="227">
        <f t="shared" si="993"/>
        <v>44723</v>
      </c>
    </row>
    <row r="27502" spans="1:17" x14ac:dyDescent="0.3">
      <c r="A27502" s="221" t="s">
        <v>577</v>
      </c>
      <c r="B27502" s="233" t="s">
        <v>451</v>
      </c>
      <c r="C27502" s="236">
        <v>709.250407043618</v>
      </c>
      <c r="D27502" s="49">
        <v>103</v>
      </c>
      <c r="E27502" s="49">
        <v>0</v>
      </c>
      <c r="F27502" s="48">
        <v>0</v>
      </c>
      <c r="H27502" s="49" t="s">
        <v>457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90</v>
      </c>
      <c r="N27502" s="53">
        <v>5216.7752929783719</v>
      </c>
      <c r="O27502" s="227">
        <v>44728</v>
      </c>
      <c r="P27502" s="227">
        <f t="shared" si="992"/>
        <v>44710</v>
      </c>
      <c r="Q27502" s="227">
        <f t="shared" si="993"/>
        <v>44723</v>
      </c>
    </row>
    <row r="27503" spans="1:17" x14ac:dyDescent="0.3">
      <c r="A27503" s="221" t="s">
        <v>576</v>
      </c>
      <c r="B27503" s="233" t="s">
        <v>452</v>
      </c>
      <c r="C27503" s="236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7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90</v>
      </c>
      <c r="N27503" s="53">
        <v>4381.9830212084471</v>
      </c>
      <c r="O27503" s="227">
        <v>44728</v>
      </c>
      <c r="P27503" s="227">
        <f t="shared" si="992"/>
        <v>44710</v>
      </c>
      <c r="Q27503" s="227">
        <f t="shared" si="993"/>
        <v>44723</v>
      </c>
    </row>
    <row r="27504" spans="1:17" x14ac:dyDescent="0.3">
      <c r="A27504" s="221" t="s">
        <v>575</v>
      </c>
      <c r="B27504" s="233" t="s">
        <v>443</v>
      </c>
      <c r="C27504" s="236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7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90</v>
      </c>
      <c r="N27504" s="53">
        <v>4744.5112655185849</v>
      </c>
      <c r="O27504" s="227">
        <v>44728</v>
      </c>
      <c r="P27504" s="227">
        <f t="shared" ref="P27504:P27535" si="994">O27504-18</f>
        <v>44710</v>
      </c>
      <c r="Q27504" s="227">
        <f t="shared" ref="Q27504:Q27535" si="995">O27504-5</f>
        <v>44723</v>
      </c>
    </row>
    <row r="27505" spans="1:17" x14ac:dyDescent="0.3">
      <c r="A27505" s="221" t="s">
        <v>574</v>
      </c>
      <c r="B27505" s="233" t="s">
        <v>445</v>
      </c>
      <c r="C27505" s="236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7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90</v>
      </c>
      <c r="N27505" s="53">
        <v>5956.7746348735582</v>
      </c>
      <c r="O27505" s="227">
        <v>44728</v>
      </c>
      <c r="P27505" s="227">
        <f t="shared" si="994"/>
        <v>44710</v>
      </c>
      <c r="Q27505" s="227">
        <f t="shared" si="995"/>
        <v>44723</v>
      </c>
    </row>
    <row r="27506" spans="1:17" x14ac:dyDescent="0.3">
      <c r="A27506" s="221" t="s">
        <v>573</v>
      </c>
      <c r="B27506" s="233" t="s">
        <v>443</v>
      </c>
      <c r="C27506" s="236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7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90</v>
      </c>
      <c r="N27506" s="53">
        <v>7424.6525458114011</v>
      </c>
      <c r="O27506" s="227">
        <v>44728</v>
      </c>
      <c r="P27506" s="227">
        <f t="shared" si="994"/>
        <v>44710</v>
      </c>
      <c r="Q27506" s="227">
        <f t="shared" si="995"/>
        <v>44723</v>
      </c>
    </row>
    <row r="27507" spans="1:17" x14ac:dyDescent="0.3">
      <c r="A27507" s="221" t="s">
        <v>572</v>
      </c>
      <c r="B27507" s="233" t="s">
        <v>452</v>
      </c>
      <c r="C27507" s="236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7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6</v>
      </c>
      <c r="N27507" s="53">
        <v>4484.2113329363265</v>
      </c>
      <c r="O27507" s="227">
        <v>44728</v>
      </c>
      <c r="P27507" s="227">
        <f t="shared" si="994"/>
        <v>44710</v>
      </c>
      <c r="Q27507" s="227">
        <f t="shared" si="995"/>
        <v>44723</v>
      </c>
    </row>
    <row r="27508" spans="1:17" x14ac:dyDescent="0.3">
      <c r="A27508" s="221" t="s">
        <v>571</v>
      </c>
      <c r="B27508" s="233" t="s">
        <v>450</v>
      </c>
      <c r="C27508" s="236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7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90</v>
      </c>
      <c r="N27508" s="53">
        <v>5332.5856903216227</v>
      </c>
      <c r="O27508" s="227">
        <v>44728</v>
      </c>
      <c r="P27508" s="227">
        <f t="shared" si="994"/>
        <v>44710</v>
      </c>
      <c r="Q27508" s="227">
        <f t="shared" si="995"/>
        <v>44723</v>
      </c>
    </row>
    <row r="27509" spans="1:17" x14ac:dyDescent="0.3">
      <c r="A27509" s="221" t="s">
        <v>570</v>
      </c>
      <c r="B27509" s="233" t="s">
        <v>455</v>
      </c>
      <c r="C27509" s="236">
        <v>1175.1166229483399</v>
      </c>
      <c r="D27509" s="49">
        <v>166</v>
      </c>
      <c r="E27509" s="49" t="s">
        <v>489</v>
      </c>
      <c r="F27509" s="48">
        <v>18.235272150952685</v>
      </c>
      <c r="H27509" s="49" t="s">
        <v>457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90</v>
      </c>
      <c r="N27509" s="53">
        <v>6297.2473161289945</v>
      </c>
      <c r="O27509" s="227">
        <v>44728</v>
      </c>
      <c r="P27509" s="227">
        <f t="shared" si="994"/>
        <v>44710</v>
      </c>
      <c r="Q27509" s="227">
        <f t="shared" si="995"/>
        <v>44723</v>
      </c>
    </row>
    <row r="27510" spans="1:17" x14ac:dyDescent="0.3">
      <c r="A27510" s="221" t="s">
        <v>569</v>
      </c>
      <c r="B27510" s="233" t="s">
        <v>453</v>
      </c>
      <c r="C27510" s="236">
        <v>2871.29045841678</v>
      </c>
      <c r="D27510" s="49">
        <v>422</v>
      </c>
      <c r="E27510" s="49">
        <v>6</v>
      </c>
      <c r="F27510" s="48">
        <v>14.92609106526065</v>
      </c>
      <c r="H27510" s="49" t="s">
        <v>476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6</v>
      </c>
      <c r="N27510" s="53">
        <v>2925.5138487910876</v>
      </c>
      <c r="O27510" s="227">
        <v>44728</v>
      </c>
      <c r="P27510" s="227">
        <f t="shared" si="994"/>
        <v>44710</v>
      </c>
      <c r="Q27510" s="227">
        <f t="shared" si="995"/>
        <v>44723</v>
      </c>
    </row>
    <row r="27511" spans="1:17" x14ac:dyDescent="0.3">
      <c r="A27511" s="221" t="s">
        <v>568</v>
      </c>
      <c r="B27511" s="233" t="s">
        <v>443</v>
      </c>
      <c r="C27511" s="236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7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90</v>
      </c>
      <c r="N27511" s="53">
        <v>6167.4533687122048</v>
      </c>
      <c r="O27511" s="227">
        <v>44728</v>
      </c>
      <c r="P27511" s="227">
        <f t="shared" si="994"/>
        <v>44710</v>
      </c>
      <c r="Q27511" s="227">
        <f t="shared" si="995"/>
        <v>44723</v>
      </c>
    </row>
    <row r="27512" spans="1:17" x14ac:dyDescent="0.3">
      <c r="A27512" s="221" t="s">
        <v>567</v>
      </c>
      <c r="B27512" s="233" t="s">
        <v>450</v>
      </c>
      <c r="C27512" s="236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7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6</v>
      </c>
      <c r="N27512" s="53">
        <v>6028.2827680294195</v>
      </c>
      <c r="O27512" s="227">
        <v>44728</v>
      </c>
      <c r="P27512" s="227">
        <f t="shared" si="994"/>
        <v>44710</v>
      </c>
      <c r="Q27512" s="227">
        <f t="shared" si="995"/>
        <v>44723</v>
      </c>
    </row>
    <row r="27513" spans="1:17" x14ac:dyDescent="0.3">
      <c r="A27513" s="221" t="s">
        <v>566</v>
      </c>
      <c r="B27513" s="233" t="s">
        <v>448</v>
      </c>
      <c r="C27513" s="236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7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90</v>
      </c>
      <c r="N27513" s="53">
        <v>4300.7090191954385</v>
      </c>
      <c r="O27513" s="227">
        <v>44728</v>
      </c>
      <c r="P27513" s="227">
        <f t="shared" si="994"/>
        <v>44710</v>
      </c>
      <c r="Q27513" s="227">
        <f t="shared" si="995"/>
        <v>44723</v>
      </c>
    </row>
    <row r="27514" spans="1:17" x14ac:dyDescent="0.3">
      <c r="A27514" s="221" t="s">
        <v>565</v>
      </c>
      <c r="B27514" s="233" t="s">
        <v>449</v>
      </c>
      <c r="C27514" s="236">
        <v>1711.2133241641</v>
      </c>
      <c r="D27514" s="49">
        <v>192</v>
      </c>
      <c r="E27514" s="49" t="s">
        <v>489</v>
      </c>
      <c r="F27514" s="48">
        <v>4.1741476892405061</v>
      </c>
      <c r="H27514" s="49" t="s">
        <v>457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90</v>
      </c>
      <c r="N27514" s="53">
        <v>1986.8943000784809</v>
      </c>
      <c r="O27514" s="227">
        <v>44728</v>
      </c>
      <c r="P27514" s="227">
        <f t="shared" si="994"/>
        <v>44710</v>
      </c>
      <c r="Q27514" s="227">
        <f t="shared" si="995"/>
        <v>44723</v>
      </c>
    </row>
    <row r="27515" spans="1:17" x14ac:dyDescent="0.3">
      <c r="A27515" s="221" t="s">
        <v>564</v>
      </c>
      <c r="B27515" s="233" t="s">
        <v>443</v>
      </c>
      <c r="C27515" s="236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7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90</v>
      </c>
      <c r="N27515" s="53">
        <v>3759.0654401920733</v>
      </c>
      <c r="O27515" s="227">
        <v>44728</v>
      </c>
      <c r="P27515" s="227">
        <f t="shared" si="994"/>
        <v>44710</v>
      </c>
      <c r="Q27515" s="227">
        <f t="shared" si="995"/>
        <v>44723</v>
      </c>
    </row>
    <row r="27516" spans="1:17" x14ac:dyDescent="0.3">
      <c r="A27516" s="221" t="s">
        <v>563</v>
      </c>
      <c r="B27516" s="233" t="s">
        <v>448</v>
      </c>
      <c r="C27516" s="236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7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6</v>
      </c>
      <c r="N27516" s="53">
        <v>5645.743969870583</v>
      </c>
      <c r="O27516" s="227">
        <v>44728</v>
      </c>
      <c r="P27516" s="227">
        <f t="shared" si="994"/>
        <v>44710</v>
      </c>
      <c r="Q27516" s="227">
        <f t="shared" si="995"/>
        <v>44723</v>
      </c>
    </row>
    <row r="27517" spans="1:17" x14ac:dyDescent="0.3">
      <c r="A27517" s="221" t="s">
        <v>562</v>
      </c>
      <c r="B27517" s="233" t="s">
        <v>454</v>
      </c>
      <c r="C27517" s="236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7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90</v>
      </c>
      <c r="N27517" s="53">
        <v>3945.7440807437197</v>
      </c>
      <c r="O27517" s="227">
        <v>44728</v>
      </c>
      <c r="P27517" s="227">
        <f t="shared" si="994"/>
        <v>44710</v>
      </c>
      <c r="Q27517" s="227">
        <f t="shared" si="995"/>
        <v>44723</v>
      </c>
    </row>
    <row r="27518" spans="1:17" x14ac:dyDescent="0.3">
      <c r="A27518" s="221" t="s">
        <v>561</v>
      </c>
      <c r="B27518" s="233" t="s">
        <v>446</v>
      </c>
      <c r="C27518" s="236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7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90</v>
      </c>
      <c r="N27518" s="53">
        <v>4981.2241262629486</v>
      </c>
      <c r="O27518" s="227">
        <v>44728</v>
      </c>
      <c r="P27518" s="227">
        <f t="shared" si="994"/>
        <v>44710</v>
      </c>
      <c r="Q27518" s="227">
        <f t="shared" si="995"/>
        <v>44723</v>
      </c>
    </row>
    <row r="27519" spans="1:17" x14ac:dyDescent="0.3">
      <c r="A27519" s="221" t="s">
        <v>560</v>
      </c>
      <c r="B27519" s="233" t="s">
        <v>446</v>
      </c>
      <c r="C27519" s="236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7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90</v>
      </c>
      <c r="N27519" s="53">
        <v>5384.7356754668608</v>
      </c>
      <c r="O27519" s="227">
        <v>44728</v>
      </c>
      <c r="P27519" s="227">
        <f t="shared" si="994"/>
        <v>44710</v>
      </c>
      <c r="Q27519" s="227">
        <f t="shared" si="995"/>
        <v>44723</v>
      </c>
    </row>
    <row r="27520" spans="1:17" x14ac:dyDescent="0.3">
      <c r="A27520" s="221" t="s">
        <v>559</v>
      </c>
      <c r="B27520" s="233" t="s">
        <v>451</v>
      </c>
      <c r="C27520" s="236">
        <v>1451.48737987204</v>
      </c>
      <c r="D27520" s="49">
        <v>194</v>
      </c>
      <c r="E27520" s="49" t="s">
        <v>489</v>
      </c>
      <c r="F27520" s="48">
        <v>9.8421209056421031</v>
      </c>
      <c r="H27520" s="49" t="s">
        <v>476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6</v>
      </c>
      <c r="N27520" s="53">
        <v>2962.4783925982729</v>
      </c>
      <c r="O27520" s="227">
        <v>44728</v>
      </c>
      <c r="P27520" s="227">
        <f t="shared" si="994"/>
        <v>44710</v>
      </c>
      <c r="Q27520" s="227">
        <f t="shared" si="995"/>
        <v>44723</v>
      </c>
    </row>
    <row r="27521" spans="1:17" x14ac:dyDescent="0.3">
      <c r="A27521" s="221" t="s">
        <v>558</v>
      </c>
      <c r="B27521" s="233" t="s">
        <v>445</v>
      </c>
      <c r="C27521" s="236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7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90</v>
      </c>
      <c r="N27521" s="53">
        <v>4247.3442725326267</v>
      </c>
      <c r="O27521" s="227">
        <v>44728</v>
      </c>
      <c r="P27521" s="227">
        <f t="shared" si="994"/>
        <v>44710</v>
      </c>
      <c r="Q27521" s="227">
        <f t="shared" si="995"/>
        <v>44723</v>
      </c>
    </row>
    <row r="27522" spans="1:17" x14ac:dyDescent="0.3">
      <c r="A27522" s="221" t="s">
        <v>557</v>
      </c>
      <c r="B27522" s="233" t="s">
        <v>450</v>
      </c>
      <c r="C27522" s="236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7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90</v>
      </c>
      <c r="N27522" s="53">
        <v>6199.4889850364207</v>
      </c>
      <c r="O27522" s="227">
        <v>44728</v>
      </c>
      <c r="P27522" s="227">
        <f t="shared" si="994"/>
        <v>44710</v>
      </c>
      <c r="Q27522" s="227">
        <f t="shared" si="995"/>
        <v>44723</v>
      </c>
    </row>
    <row r="27523" spans="1:17" x14ac:dyDescent="0.3">
      <c r="A27523" s="221" t="s">
        <v>556</v>
      </c>
      <c r="B27523" s="233" t="s">
        <v>449</v>
      </c>
      <c r="C27523" s="236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7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90</v>
      </c>
      <c r="N27523" s="53">
        <v>12610.48295556278</v>
      </c>
      <c r="O27523" s="227">
        <v>44728</v>
      </c>
      <c r="P27523" s="227">
        <f t="shared" si="994"/>
        <v>44710</v>
      </c>
      <c r="Q27523" s="227">
        <f t="shared" si="995"/>
        <v>44723</v>
      </c>
    </row>
    <row r="27524" spans="1:17" x14ac:dyDescent="0.3">
      <c r="A27524" s="221" t="s">
        <v>555</v>
      </c>
      <c r="B27524" s="233" t="s">
        <v>455</v>
      </c>
      <c r="C27524" s="236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7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90</v>
      </c>
      <c r="N27524" s="53">
        <v>7355.3236835589241</v>
      </c>
      <c r="O27524" s="227">
        <v>44728</v>
      </c>
      <c r="P27524" s="227">
        <f t="shared" si="994"/>
        <v>44710</v>
      </c>
      <c r="Q27524" s="227">
        <f t="shared" si="995"/>
        <v>44723</v>
      </c>
    </row>
    <row r="27525" spans="1:17" x14ac:dyDescent="0.3">
      <c r="A27525" s="221" t="s">
        <v>554</v>
      </c>
      <c r="B27525" s="233" t="s">
        <v>448</v>
      </c>
      <c r="C27525" s="236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7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90</v>
      </c>
      <c r="N27525" s="53">
        <v>5204.3589027122034</v>
      </c>
      <c r="O27525" s="227">
        <v>44728</v>
      </c>
      <c r="P27525" s="227">
        <f t="shared" si="994"/>
        <v>44710</v>
      </c>
      <c r="Q27525" s="227">
        <f t="shared" si="995"/>
        <v>44723</v>
      </c>
    </row>
    <row r="27526" spans="1:17" x14ac:dyDescent="0.3">
      <c r="A27526" s="221" t="s">
        <v>553</v>
      </c>
      <c r="B27526" s="233" t="s">
        <v>443</v>
      </c>
      <c r="C27526" s="236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6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6</v>
      </c>
      <c r="N27526" s="53">
        <v>4282.3520710139155</v>
      </c>
      <c r="O27526" s="227">
        <v>44728</v>
      </c>
      <c r="P27526" s="227">
        <f t="shared" si="994"/>
        <v>44710</v>
      </c>
      <c r="Q27526" s="227">
        <f t="shared" si="995"/>
        <v>44723</v>
      </c>
    </row>
    <row r="27527" spans="1:17" x14ac:dyDescent="0.3">
      <c r="A27527" s="221" t="s">
        <v>552</v>
      </c>
      <c r="B27527" s="233" t="s">
        <v>448</v>
      </c>
      <c r="C27527" s="236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7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90</v>
      </c>
      <c r="N27527" s="53">
        <v>8705.6864808744558</v>
      </c>
      <c r="O27527" s="227">
        <v>44728</v>
      </c>
      <c r="P27527" s="227">
        <f t="shared" si="994"/>
        <v>44710</v>
      </c>
      <c r="Q27527" s="227">
        <f t="shared" si="995"/>
        <v>44723</v>
      </c>
    </row>
    <row r="27528" spans="1:17" x14ac:dyDescent="0.3">
      <c r="A27528" s="221" t="s">
        <v>551</v>
      </c>
      <c r="B27528" s="233" t="s">
        <v>455</v>
      </c>
      <c r="C27528" s="236">
        <v>845.307934845815</v>
      </c>
      <c r="D27528" s="49">
        <v>115</v>
      </c>
      <c r="E27528" s="49" t="s">
        <v>489</v>
      </c>
      <c r="F27528" s="48">
        <v>16.900012051016667</v>
      </c>
      <c r="H27528" s="49" t="s">
        <v>457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90</v>
      </c>
      <c r="N27528" s="53">
        <v>3430.7024463563839</v>
      </c>
      <c r="O27528" s="227">
        <v>44728</v>
      </c>
      <c r="P27528" s="227">
        <f t="shared" si="994"/>
        <v>44710</v>
      </c>
      <c r="Q27528" s="227">
        <f t="shared" si="995"/>
        <v>44723</v>
      </c>
    </row>
    <row r="27529" spans="1:17" x14ac:dyDescent="0.3">
      <c r="A27529" s="221" t="s">
        <v>550</v>
      </c>
      <c r="B27529" s="233" t="s">
        <v>444</v>
      </c>
      <c r="C27529" s="236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7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90</v>
      </c>
      <c r="N27529" s="53">
        <v>5877.6331197929867</v>
      </c>
      <c r="O27529" s="227">
        <v>44728</v>
      </c>
      <c r="P27529" s="227">
        <f t="shared" si="994"/>
        <v>44710</v>
      </c>
      <c r="Q27529" s="227">
        <f t="shared" si="995"/>
        <v>44723</v>
      </c>
    </row>
    <row r="27530" spans="1:17" x14ac:dyDescent="0.3">
      <c r="A27530" s="221" t="s">
        <v>549</v>
      </c>
      <c r="B27530" s="233" t="s">
        <v>448</v>
      </c>
      <c r="C27530" s="236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7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90</v>
      </c>
      <c r="N27530" s="53">
        <v>5907.2803952450604</v>
      </c>
      <c r="O27530" s="227">
        <v>44728</v>
      </c>
      <c r="P27530" s="227">
        <f t="shared" si="994"/>
        <v>44710</v>
      </c>
      <c r="Q27530" s="227">
        <f t="shared" si="995"/>
        <v>44723</v>
      </c>
    </row>
    <row r="27531" spans="1:17" x14ac:dyDescent="0.3">
      <c r="A27531" s="221" t="s">
        <v>443</v>
      </c>
      <c r="B27531" s="233" t="s">
        <v>443</v>
      </c>
      <c r="C27531" s="236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7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90</v>
      </c>
      <c r="N27531" s="53">
        <v>7713.963141075943</v>
      </c>
      <c r="O27531" s="227">
        <v>44728</v>
      </c>
      <c r="P27531" s="227">
        <f t="shared" si="994"/>
        <v>44710</v>
      </c>
      <c r="Q27531" s="227">
        <f t="shared" si="995"/>
        <v>44723</v>
      </c>
    </row>
    <row r="27532" spans="1:17" x14ac:dyDescent="0.3">
      <c r="A27532" s="221" t="s">
        <v>548</v>
      </c>
      <c r="B27532" s="233" t="s">
        <v>449</v>
      </c>
      <c r="C27532" s="236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7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6</v>
      </c>
      <c r="N27532" s="53">
        <v>6400.8938874591813</v>
      </c>
      <c r="O27532" s="227">
        <v>44728</v>
      </c>
      <c r="P27532" s="227">
        <f t="shared" si="994"/>
        <v>44710</v>
      </c>
      <c r="Q27532" s="227">
        <f t="shared" si="995"/>
        <v>44723</v>
      </c>
    </row>
    <row r="27533" spans="1:17" x14ac:dyDescent="0.3">
      <c r="A27533" s="221" t="s">
        <v>547</v>
      </c>
      <c r="B27533" s="233" t="s">
        <v>446</v>
      </c>
      <c r="C27533" s="236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6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6</v>
      </c>
      <c r="N27533" s="53">
        <v>6725.0218903689029</v>
      </c>
      <c r="O27533" s="227">
        <v>44728</v>
      </c>
      <c r="P27533" s="227">
        <f t="shared" si="994"/>
        <v>44710</v>
      </c>
      <c r="Q27533" s="227">
        <f t="shared" si="995"/>
        <v>44723</v>
      </c>
    </row>
    <row r="27534" spans="1:17" x14ac:dyDescent="0.3">
      <c r="A27534" s="221" t="s">
        <v>546</v>
      </c>
      <c r="B27534" s="233" t="s">
        <v>456</v>
      </c>
      <c r="C27534" s="236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7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90</v>
      </c>
      <c r="N27534" s="53">
        <v>5190.8225815249407</v>
      </c>
      <c r="O27534" s="227">
        <v>44728</v>
      </c>
      <c r="P27534" s="227">
        <f t="shared" si="994"/>
        <v>44710</v>
      </c>
      <c r="Q27534" s="227">
        <f t="shared" si="995"/>
        <v>44723</v>
      </c>
    </row>
    <row r="27535" spans="1:17" x14ac:dyDescent="0.3">
      <c r="A27535" s="221" t="s">
        <v>37</v>
      </c>
      <c r="B27535" s="233" t="s">
        <v>891</v>
      </c>
      <c r="C27535" s="236">
        <v>6964382.5242290385</v>
      </c>
      <c r="D27535" s="49">
        <v>1745051</v>
      </c>
      <c r="E27535" s="49">
        <v>24356</v>
      </c>
      <c r="F27535" s="48">
        <v>25</v>
      </c>
      <c r="H27535" s="49" t="s">
        <v>457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90</v>
      </c>
      <c r="N27535" s="53">
        <v>5950.1326723272314</v>
      </c>
      <c r="O27535" s="227">
        <v>44728</v>
      </c>
      <c r="P27535" s="227">
        <f t="shared" si="994"/>
        <v>44710</v>
      </c>
      <c r="Q27535" s="227">
        <f t="shared" si="995"/>
        <v>44723</v>
      </c>
    </row>
    <row r="27536" spans="1:17" x14ac:dyDescent="0.3">
      <c r="A27536" s="221" t="s">
        <v>888</v>
      </c>
      <c r="B27536" s="233" t="s">
        <v>445</v>
      </c>
      <c r="C27536" s="236">
        <v>18224.238036758699</v>
      </c>
      <c r="D27536" s="49">
        <v>4193</v>
      </c>
      <c r="E27536" s="49">
        <v>60</v>
      </c>
      <c r="F27536" s="48">
        <v>23.516562267623495</v>
      </c>
      <c r="H27536" s="49" t="s">
        <v>476</v>
      </c>
      <c r="I27536" s="49">
        <v>69021</v>
      </c>
      <c r="J27536" s="49">
        <v>882</v>
      </c>
      <c r="K27536" s="49">
        <v>71</v>
      </c>
      <c r="L27536" s="50">
        <v>8.0498866213151929E-2</v>
      </c>
      <c r="M27536" s="49" t="s">
        <v>476</v>
      </c>
      <c r="N27536" s="53">
        <v>4839.7085146769159</v>
      </c>
      <c r="O27536" s="227">
        <v>44735</v>
      </c>
      <c r="P27536" s="227">
        <f t="shared" ref="P27536" si="996">O27536-18</f>
        <v>44717</v>
      </c>
      <c r="Q27536" s="227">
        <f t="shared" ref="Q27536" si="997">O27536-5</f>
        <v>44730</v>
      </c>
    </row>
    <row r="27537" spans="1:17" x14ac:dyDescent="0.3">
      <c r="A27537" s="221" t="s">
        <v>887</v>
      </c>
      <c r="B27537" s="233" t="s">
        <v>448</v>
      </c>
      <c r="C27537" s="236">
        <v>23727.780397963001</v>
      </c>
      <c r="D27537" s="49">
        <v>3458</v>
      </c>
      <c r="E27537" s="49">
        <v>72</v>
      </c>
      <c r="F27537" s="48">
        <v>21.674413099754791</v>
      </c>
      <c r="H27537" s="49" t="s">
        <v>457</v>
      </c>
      <c r="I27537" s="49">
        <v>103556</v>
      </c>
      <c r="J27537" s="49">
        <v>1172</v>
      </c>
      <c r="K27537" s="49">
        <v>81</v>
      </c>
      <c r="L27537" s="50">
        <v>6.9112627986348124E-2</v>
      </c>
      <c r="M27537" s="49" t="s">
        <v>457</v>
      </c>
      <c r="N27537" s="53">
        <v>4939.3579186218976</v>
      </c>
      <c r="O27537" s="227">
        <v>44735</v>
      </c>
      <c r="P27537" s="227">
        <f t="shared" ref="P27537:P27600" si="998">O27537-18</f>
        <v>44717</v>
      </c>
      <c r="Q27537" s="227">
        <f t="shared" ref="Q27537:Q27600" si="999">O27537-5</f>
        <v>44730</v>
      </c>
    </row>
    <row r="27538" spans="1:17" x14ac:dyDescent="0.3">
      <c r="A27538" s="221" t="s">
        <v>886</v>
      </c>
      <c r="B27538" s="233" t="s">
        <v>454</v>
      </c>
      <c r="C27538" s="236">
        <v>10449.281569213599</v>
      </c>
      <c r="D27538" s="49">
        <v>3394</v>
      </c>
      <c r="E27538" s="49">
        <v>26</v>
      </c>
      <c r="F27538" s="48">
        <v>17.772923859325417</v>
      </c>
      <c r="H27538" s="49" t="s">
        <v>457</v>
      </c>
      <c r="I27538" s="49">
        <v>46893</v>
      </c>
      <c r="J27538" s="49">
        <v>397</v>
      </c>
      <c r="K27538" s="49">
        <v>28</v>
      </c>
      <c r="L27538" s="50">
        <v>7.0528967254408062E-2</v>
      </c>
      <c r="M27538" s="49" t="s">
        <v>457</v>
      </c>
      <c r="N27538" s="53">
        <v>3799.3042619281027</v>
      </c>
      <c r="O27538" s="227">
        <v>44735</v>
      </c>
      <c r="P27538" s="227">
        <f t="shared" si="998"/>
        <v>44717</v>
      </c>
      <c r="Q27538" s="227">
        <f t="shared" si="999"/>
        <v>44730</v>
      </c>
    </row>
    <row r="27539" spans="1:17" x14ac:dyDescent="0.3">
      <c r="A27539" s="221" t="s">
        <v>885</v>
      </c>
      <c r="B27539" s="233" t="s">
        <v>455</v>
      </c>
      <c r="C27539" s="236">
        <v>8227.4352056835796</v>
      </c>
      <c r="D27539" s="49">
        <v>1804</v>
      </c>
      <c r="E27539" s="49">
        <v>30</v>
      </c>
      <c r="F27539" s="48">
        <v>26.045263065418485</v>
      </c>
      <c r="H27539" s="49" t="s">
        <v>457</v>
      </c>
      <c r="I27539" s="49">
        <v>38275</v>
      </c>
      <c r="J27539" s="49">
        <v>473</v>
      </c>
      <c r="K27539" s="49">
        <v>32</v>
      </c>
      <c r="L27539" s="50">
        <v>6.765327695560254E-2</v>
      </c>
      <c r="M27539" s="49" t="s">
        <v>457</v>
      </c>
      <c r="N27539" s="53">
        <v>5749.0577339733745</v>
      </c>
      <c r="O27539" s="227">
        <v>44735</v>
      </c>
      <c r="P27539" s="227">
        <f t="shared" si="998"/>
        <v>44717</v>
      </c>
      <c r="Q27539" s="227">
        <f t="shared" si="999"/>
        <v>44730</v>
      </c>
    </row>
    <row r="27540" spans="1:17" x14ac:dyDescent="0.3">
      <c r="A27540" s="221" t="s">
        <v>884</v>
      </c>
      <c r="B27540" s="233" t="s">
        <v>450</v>
      </c>
      <c r="C27540" s="236">
        <v>28496.164598917199</v>
      </c>
      <c r="D27540" s="49">
        <v>7706</v>
      </c>
      <c r="E27540" s="49">
        <v>57</v>
      </c>
      <c r="F27540" s="48">
        <v>14.2876370512798</v>
      </c>
      <c r="H27540" s="49" t="s">
        <v>457</v>
      </c>
      <c r="I27540" s="49">
        <v>137062</v>
      </c>
      <c r="J27540" s="49">
        <v>1425</v>
      </c>
      <c r="K27540" s="49">
        <v>70</v>
      </c>
      <c r="L27540" s="50">
        <v>4.912280701754386E-2</v>
      </c>
      <c r="M27540" s="49" t="s">
        <v>457</v>
      </c>
      <c r="N27540" s="53">
        <v>5000.6729679479295</v>
      </c>
      <c r="O27540" s="227">
        <v>44735</v>
      </c>
      <c r="P27540" s="227">
        <f t="shared" si="998"/>
        <v>44717</v>
      </c>
      <c r="Q27540" s="227">
        <f t="shared" si="999"/>
        <v>44730</v>
      </c>
    </row>
    <row r="27541" spans="1:17" x14ac:dyDescent="0.3">
      <c r="A27541" s="221" t="s">
        <v>883</v>
      </c>
      <c r="B27541" s="233" t="s">
        <v>455</v>
      </c>
      <c r="C27541" s="236">
        <v>462.23398096760798</v>
      </c>
      <c r="D27541" s="49">
        <v>43</v>
      </c>
      <c r="E27541" s="49">
        <v>0</v>
      </c>
      <c r="F27541" s="48">
        <v>0</v>
      </c>
      <c r="H27541" s="49" t="s">
        <v>457</v>
      </c>
      <c r="I27541" s="49">
        <v>661</v>
      </c>
      <c r="J27541" s="49">
        <v>10</v>
      </c>
      <c r="K27541" s="49">
        <v>0</v>
      </c>
      <c r="L27541" s="50">
        <v>0</v>
      </c>
      <c r="M27541" s="49" t="s">
        <v>457</v>
      </c>
      <c r="N27541" s="53">
        <v>2163.406502279799</v>
      </c>
      <c r="O27541" s="227">
        <v>44735</v>
      </c>
      <c r="P27541" s="227">
        <f t="shared" si="998"/>
        <v>44717</v>
      </c>
      <c r="Q27541" s="227">
        <f t="shared" si="999"/>
        <v>44730</v>
      </c>
    </row>
    <row r="27542" spans="1:17" x14ac:dyDescent="0.3">
      <c r="A27542" s="221" t="s">
        <v>882</v>
      </c>
      <c r="B27542" s="233" t="s">
        <v>452</v>
      </c>
      <c r="C27542" s="236">
        <v>16598.0263143665</v>
      </c>
      <c r="D27542" s="49">
        <v>2770</v>
      </c>
      <c r="E27542" s="49">
        <v>16</v>
      </c>
      <c r="F27542" s="48">
        <v>6.8855002469054867</v>
      </c>
      <c r="H27542" s="49" t="s">
        <v>457</v>
      </c>
      <c r="I27542" s="49">
        <v>64137</v>
      </c>
      <c r="J27542" s="49">
        <v>712</v>
      </c>
      <c r="K27542" s="49">
        <v>18</v>
      </c>
      <c r="L27542" s="50">
        <v>2.5280898876404494E-2</v>
      </c>
      <c r="M27542" s="49" t="s">
        <v>457</v>
      </c>
      <c r="N27542" s="53">
        <v>4289.666653822118</v>
      </c>
      <c r="O27542" s="227">
        <v>44735</v>
      </c>
      <c r="P27542" s="227">
        <f t="shared" si="998"/>
        <v>44717</v>
      </c>
      <c r="Q27542" s="227">
        <f t="shared" si="999"/>
        <v>44730</v>
      </c>
    </row>
    <row r="27543" spans="1:17" x14ac:dyDescent="0.3">
      <c r="A27543" s="221" t="s">
        <v>881</v>
      </c>
      <c r="B27543" s="233" t="s">
        <v>449</v>
      </c>
      <c r="C27543" s="236">
        <v>40259.238105780198</v>
      </c>
      <c r="D27543" s="49">
        <v>9253</v>
      </c>
      <c r="E27543" s="49">
        <v>98</v>
      </c>
      <c r="F27543" s="48">
        <v>17.387313643660281</v>
      </c>
      <c r="H27543" s="49" t="s">
        <v>476</v>
      </c>
      <c r="I27543" s="49">
        <v>802521</v>
      </c>
      <c r="J27543" s="49">
        <v>2564</v>
      </c>
      <c r="K27543" s="49">
        <v>135</v>
      </c>
      <c r="L27543" s="50">
        <v>5.2652106084243366E-2</v>
      </c>
      <c r="M27543" s="49" t="s">
        <v>476</v>
      </c>
      <c r="N27543" s="53">
        <v>6368.7245974778525</v>
      </c>
      <c r="O27543" s="227">
        <v>44735</v>
      </c>
      <c r="P27543" s="227">
        <f t="shared" si="998"/>
        <v>44717</v>
      </c>
      <c r="Q27543" s="227">
        <f t="shared" si="999"/>
        <v>44730</v>
      </c>
    </row>
    <row r="27544" spans="1:17" x14ac:dyDescent="0.3">
      <c r="A27544" s="221" t="s">
        <v>880</v>
      </c>
      <c r="B27544" s="233" t="s">
        <v>452</v>
      </c>
      <c r="C27544" s="236">
        <v>36064.049778037697</v>
      </c>
      <c r="D27544" s="49">
        <v>7547</v>
      </c>
      <c r="E27544" s="49">
        <v>122</v>
      </c>
      <c r="F27544" s="48">
        <v>24.16335871295448</v>
      </c>
      <c r="H27544" s="49" t="s">
        <v>457</v>
      </c>
      <c r="I27544" s="49">
        <v>186456</v>
      </c>
      <c r="J27544" s="49">
        <v>1612</v>
      </c>
      <c r="K27544" s="49">
        <v>143</v>
      </c>
      <c r="L27544" s="50">
        <v>8.8709677419354843E-2</v>
      </c>
      <c r="M27544" s="49" t="s">
        <v>457</v>
      </c>
      <c r="N27544" s="53">
        <v>4469.8252412619413</v>
      </c>
      <c r="O27544" s="227">
        <v>44735</v>
      </c>
      <c r="P27544" s="227">
        <f t="shared" si="998"/>
        <v>44717</v>
      </c>
      <c r="Q27544" s="227">
        <f t="shared" si="999"/>
        <v>44730</v>
      </c>
    </row>
    <row r="27545" spans="1:17" x14ac:dyDescent="0.3">
      <c r="A27545" s="221" t="s">
        <v>879</v>
      </c>
      <c r="B27545" s="233" t="s">
        <v>453</v>
      </c>
      <c r="C27545" s="236">
        <v>260.803252500962</v>
      </c>
      <c r="D27545" s="49">
        <v>23</v>
      </c>
      <c r="E27545" s="49">
        <v>0</v>
      </c>
      <c r="F27545" s="48">
        <v>0</v>
      </c>
      <c r="H27545" s="49" t="s">
        <v>461</v>
      </c>
      <c r="I27545" s="49">
        <v>953</v>
      </c>
      <c r="J27545" s="49">
        <v>4</v>
      </c>
      <c r="K27545" s="49">
        <v>0</v>
      </c>
      <c r="L27545" s="50">
        <v>0</v>
      </c>
      <c r="M27545" s="49" t="s">
        <v>461</v>
      </c>
      <c r="N27545" s="53">
        <v>1533.7232038489419</v>
      </c>
      <c r="O27545" s="227">
        <v>44735</v>
      </c>
      <c r="P27545" s="227">
        <f t="shared" si="998"/>
        <v>44717</v>
      </c>
      <c r="Q27545" s="227">
        <f t="shared" si="999"/>
        <v>44730</v>
      </c>
    </row>
    <row r="27546" spans="1:17" x14ac:dyDescent="0.3">
      <c r="A27546" s="221" t="s">
        <v>878</v>
      </c>
      <c r="B27546" s="233" t="s">
        <v>448</v>
      </c>
      <c r="C27546" s="236">
        <v>45827.143129014403</v>
      </c>
      <c r="D27546" s="49">
        <v>6282</v>
      </c>
      <c r="E27546" s="49">
        <v>146</v>
      </c>
      <c r="F27546" s="48">
        <v>22.756320199172134</v>
      </c>
      <c r="H27546" s="49" t="s">
        <v>457</v>
      </c>
      <c r="I27546" s="49">
        <v>283138</v>
      </c>
      <c r="J27546" s="49">
        <v>3183</v>
      </c>
      <c r="K27546" s="49">
        <v>153</v>
      </c>
      <c r="L27546" s="50">
        <v>4.8067860508953821E-2</v>
      </c>
      <c r="M27546" s="49" t="s">
        <v>457</v>
      </c>
      <c r="N27546" s="53">
        <v>6945.6653473664974</v>
      </c>
      <c r="O27546" s="227">
        <v>44735</v>
      </c>
      <c r="P27546" s="227">
        <f t="shared" si="998"/>
        <v>44717</v>
      </c>
      <c r="Q27546" s="227">
        <f t="shared" si="999"/>
        <v>44730</v>
      </c>
    </row>
    <row r="27547" spans="1:17" x14ac:dyDescent="0.3">
      <c r="A27547" s="221" t="s">
        <v>877</v>
      </c>
      <c r="B27547" s="233" t="s">
        <v>443</v>
      </c>
      <c r="C27547" s="236">
        <v>6286.5177862111304</v>
      </c>
      <c r="D27547" s="49">
        <v>1533</v>
      </c>
      <c r="E27547" s="49">
        <v>12</v>
      </c>
      <c r="F27547" s="48">
        <v>13.634620727915815</v>
      </c>
      <c r="H27547" s="49" t="s">
        <v>476</v>
      </c>
      <c r="I27547" s="49">
        <v>33383</v>
      </c>
      <c r="J27547" s="49">
        <v>267</v>
      </c>
      <c r="K27547" s="49">
        <v>15</v>
      </c>
      <c r="L27547" s="50">
        <v>5.6179775280898875E-2</v>
      </c>
      <c r="M27547" s="49" t="s">
        <v>476</v>
      </c>
      <c r="N27547" s="53">
        <v>4247.1843567457763</v>
      </c>
      <c r="O27547" s="227">
        <v>44735</v>
      </c>
      <c r="P27547" s="227">
        <f t="shared" si="998"/>
        <v>44717</v>
      </c>
      <c r="Q27547" s="227">
        <f t="shared" si="999"/>
        <v>44730</v>
      </c>
    </row>
    <row r="27548" spans="1:17" x14ac:dyDescent="0.3">
      <c r="A27548" s="221" t="s">
        <v>876</v>
      </c>
      <c r="B27548" s="233" t="s">
        <v>448</v>
      </c>
      <c r="C27548" s="236">
        <v>3488.02577394533</v>
      </c>
      <c r="D27548" s="49">
        <v>586</v>
      </c>
      <c r="E27548" s="49">
        <v>7</v>
      </c>
      <c r="F27548" s="48">
        <v>14.334756461230116</v>
      </c>
      <c r="H27548" s="49" t="s">
        <v>461</v>
      </c>
      <c r="I27548" s="49">
        <v>9293</v>
      </c>
      <c r="J27548" s="49">
        <v>99</v>
      </c>
      <c r="K27548" s="49">
        <v>7</v>
      </c>
      <c r="L27548" s="50">
        <v>7.0707070707070704E-2</v>
      </c>
      <c r="M27548" s="49" t="s">
        <v>457</v>
      </c>
      <c r="N27548" s="53">
        <v>2838.2817793235631</v>
      </c>
      <c r="O27548" s="227">
        <v>44735</v>
      </c>
      <c r="P27548" s="227">
        <f t="shared" si="998"/>
        <v>44717</v>
      </c>
      <c r="Q27548" s="227">
        <f t="shared" si="999"/>
        <v>44730</v>
      </c>
    </row>
    <row r="27549" spans="1:17" x14ac:dyDescent="0.3">
      <c r="A27549" s="221" t="s">
        <v>875</v>
      </c>
      <c r="B27549" s="233" t="s">
        <v>451</v>
      </c>
      <c r="C27549" s="236">
        <v>1695.3715782397301</v>
      </c>
      <c r="D27549" s="49">
        <v>167</v>
      </c>
      <c r="E27549" s="49">
        <v>6</v>
      </c>
      <c r="F27549" s="48">
        <v>25.278908415841531</v>
      </c>
      <c r="H27549" s="49" t="s">
        <v>476</v>
      </c>
      <c r="I27549" s="49">
        <v>6595</v>
      </c>
      <c r="J27549" s="49">
        <v>75</v>
      </c>
      <c r="K27549" s="49">
        <v>6</v>
      </c>
      <c r="L27549" s="50">
        <v>0.08</v>
      </c>
      <c r="M27549" s="49" t="s">
        <v>476</v>
      </c>
      <c r="N27549" s="53">
        <v>4423.808972772269</v>
      </c>
      <c r="O27549" s="227">
        <v>44735</v>
      </c>
      <c r="P27549" s="227">
        <f t="shared" si="998"/>
        <v>44717</v>
      </c>
      <c r="Q27549" s="227">
        <f t="shared" si="999"/>
        <v>44730</v>
      </c>
    </row>
    <row r="27550" spans="1:17" x14ac:dyDescent="0.3">
      <c r="A27550" s="221" t="s">
        <v>874</v>
      </c>
      <c r="B27550" s="233" t="s">
        <v>448</v>
      </c>
      <c r="C27550" s="236">
        <v>19700.450804414999</v>
      </c>
      <c r="D27550" s="49">
        <v>3997</v>
      </c>
      <c r="E27550" s="49">
        <v>45</v>
      </c>
      <c r="F27550" s="48">
        <v>16.315797776390841</v>
      </c>
      <c r="H27550" s="49" t="s">
        <v>457</v>
      </c>
      <c r="I27550" s="49">
        <v>97431</v>
      </c>
      <c r="J27550" s="49">
        <v>903</v>
      </c>
      <c r="K27550" s="49">
        <v>49</v>
      </c>
      <c r="L27550" s="50">
        <v>5.4263565891472867E-2</v>
      </c>
      <c r="M27550" s="49" t="s">
        <v>457</v>
      </c>
      <c r="N27550" s="53">
        <v>4583.6514553140678</v>
      </c>
      <c r="O27550" s="227">
        <v>44735</v>
      </c>
      <c r="P27550" s="227">
        <f t="shared" si="998"/>
        <v>44717</v>
      </c>
      <c r="Q27550" s="227">
        <f t="shared" si="999"/>
        <v>44730</v>
      </c>
    </row>
    <row r="27551" spans="1:17" x14ac:dyDescent="0.3">
      <c r="A27551" s="221" t="s">
        <v>873</v>
      </c>
      <c r="B27551" s="233" t="s">
        <v>443</v>
      </c>
      <c r="C27551" s="236">
        <v>11981.336652870101</v>
      </c>
      <c r="D27551" s="49">
        <v>3263</v>
      </c>
      <c r="E27551" s="49">
        <v>21</v>
      </c>
      <c r="F27551" s="48">
        <v>12.519471269849333</v>
      </c>
      <c r="H27551" s="49" t="s">
        <v>457</v>
      </c>
      <c r="I27551" s="49">
        <v>56034</v>
      </c>
      <c r="J27551" s="49">
        <v>793</v>
      </c>
      <c r="K27551" s="49">
        <v>23</v>
      </c>
      <c r="L27551" s="50">
        <v>2.9003783102143757E-2</v>
      </c>
      <c r="M27551" s="49" t="s">
        <v>457</v>
      </c>
      <c r="N27551" s="53">
        <v>6618.6271446603478</v>
      </c>
      <c r="O27551" s="227">
        <v>44735</v>
      </c>
      <c r="P27551" s="227">
        <f t="shared" si="998"/>
        <v>44717</v>
      </c>
      <c r="Q27551" s="227">
        <f t="shared" si="999"/>
        <v>44730</v>
      </c>
    </row>
    <row r="27552" spans="1:17" x14ac:dyDescent="0.3">
      <c r="A27552" s="221" t="s">
        <v>872</v>
      </c>
      <c r="B27552" s="233" t="s">
        <v>454</v>
      </c>
      <c r="C27552" s="236">
        <v>46517.435301401703</v>
      </c>
      <c r="D27552" s="49">
        <v>10974</v>
      </c>
      <c r="E27552" s="49">
        <v>96</v>
      </c>
      <c r="F27552" s="48">
        <v>14.741016594558968</v>
      </c>
      <c r="H27552" s="49" t="s">
        <v>457</v>
      </c>
      <c r="I27552" s="49">
        <v>181247</v>
      </c>
      <c r="J27552" s="49">
        <v>2203</v>
      </c>
      <c r="K27552" s="49">
        <v>106</v>
      </c>
      <c r="L27552" s="50">
        <v>4.8116205174761686E-2</v>
      </c>
      <c r="M27552" s="49" t="s">
        <v>457</v>
      </c>
      <c r="N27552" s="53">
        <v>4735.8586855144549</v>
      </c>
      <c r="O27552" s="227">
        <v>44735</v>
      </c>
      <c r="P27552" s="227">
        <f t="shared" si="998"/>
        <v>44717</v>
      </c>
      <c r="Q27552" s="227">
        <f t="shared" si="999"/>
        <v>44730</v>
      </c>
    </row>
    <row r="27553" spans="1:17" x14ac:dyDescent="0.3">
      <c r="A27553" s="221" t="s">
        <v>871</v>
      </c>
      <c r="B27553" s="233" t="s">
        <v>443</v>
      </c>
      <c r="C27553" s="236">
        <v>16484.126202190801</v>
      </c>
      <c r="D27553" s="49">
        <v>4378</v>
      </c>
      <c r="E27553" s="49">
        <v>37</v>
      </c>
      <c r="F27553" s="48">
        <v>16.032740288689958</v>
      </c>
      <c r="H27553" s="49" t="s">
        <v>457</v>
      </c>
      <c r="I27553" s="49">
        <v>90141</v>
      </c>
      <c r="J27553" s="49">
        <v>826</v>
      </c>
      <c r="K27553" s="49">
        <v>41</v>
      </c>
      <c r="L27553" s="50">
        <v>4.9636803874092007E-2</v>
      </c>
      <c r="M27553" s="49" t="s">
        <v>457</v>
      </c>
      <c r="N27553" s="53">
        <v>5010.8813161732623</v>
      </c>
      <c r="O27553" s="227">
        <v>44735</v>
      </c>
      <c r="P27553" s="227">
        <f t="shared" si="998"/>
        <v>44717</v>
      </c>
      <c r="Q27553" s="227">
        <f t="shared" si="999"/>
        <v>44730</v>
      </c>
    </row>
    <row r="27554" spans="1:17" x14ac:dyDescent="0.3">
      <c r="A27554" s="221" t="s">
        <v>870</v>
      </c>
      <c r="B27554" s="233" t="s">
        <v>446</v>
      </c>
      <c r="C27554" s="236">
        <v>4376.1911247030603</v>
      </c>
      <c r="D27554" s="49">
        <v>1223</v>
      </c>
      <c r="E27554" s="49">
        <v>7</v>
      </c>
      <c r="F27554" s="48">
        <v>11.425460766042907</v>
      </c>
      <c r="H27554" s="49" t="s">
        <v>457</v>
      </c>
      <c r="I27554" s="49">
        <v>19497</v>
      </c>
      <c r="J27554" s="49">
        <v>252</v>
      </c>
      <c r="K27554" s="49">
        <v>8</v>
      </c>
      <c r="L27554" s="50">
        <v>3.1746031746031744E-2</v>
      </c>
      <c r="M27554" s="49" t="s">
        <v>457</v>
      </c>
      <c r="N27554" s="53">
        <v>5758.4322260856252</v>
      </c>
      <c r="O27554" s="227">
        <v>44735</v>
      </c>
      <c r="P27554" s="227">
        <f t="shared" si="998"/>
        <v>44717</v>
      </c>
      <c r="Q27554" s="227">
        <f t="shared" si="999"/>
        <v>44730</v>
      </c>
    </row>
    <row r="27555" spans="1:17" x14ac:dyDescent="0.3">
      <c r="A27555" s="221" t="s">
        <v>869</v>
      </c>
      <c r="B27555" s="233" t="s">
        <v>448</v>
      </c>
      <c r="C27555" s="236">
        <v>8098.2221370774687</v>
      </c>
      <c r="D27555" s="49">
        <v>2141</v>
      </c>
      <c r="E27555" s="49">
        <v>22</v>
      </c>
      <c r="F27555" s="48">
        <v>19.404611837378877</v>
      </c>
      <c r="H27555" s="49" t="s">
        <v>457</v>
      </c>
      <c r="I27555" s="49">
        <v>54854</v>
      </c>
      <c r="J27555" s="49">
        <v>840</v>
      </c>
      <c r="K27555" s="49">
        <v>25</v>
      </c>
      <c r="L27555" s="50">
        <v>2.976190476190476E-2</v>
      </c>
      <c r="M27555" s="49" t="s">
        <v>457</v>
      </c>
      <c r="N27555" s="53">
        <v>10372.647054889801</v>
      </c>
      <c r="O27555" s="227">
        <v>44735</v>
      </c>
      <c r="P27555" s="227">
        <f t="shared" si="998"/>
        <v>44717</v>
      </c>
      <c r="Q27555" s="227">
        <f t="shared" si="999"/>
        <v>44730</v>
      </c>
    </row>
    <row r="27556" spans="1:17" x14ac:dyDescent="0.3">
      <c r="A27556" s="221" t="s">
        <v>456</v>
      </c>
      <c r="B27556" s="233" t="s">
        <v>456</v>
      </c>
      <c r="C27556" s="236">
        <v>44772.5204478296</v>
      </c>
      <c r="D27556" s="49">
        <v>10399</v>
      </c>
      <c r="E27556" s="49">
        <v>120</v>
      </c>
      <c r="F27556" s="48">
        <v>19.144395905556131</v>
      </c>
      <c r="H27556" s="49" t="s">
        <v>457</v>
      </c>
      <c r="I27556" s="49">
        <v>172943</v>
      </c>
      <c r="J27556" s="49">
        <v>2244</v>
      </c>
      <c r="K27556" s="49">
        <v>140</v>
      </c>
      <c r="L27556" s="50">
        <v>6.2388591800356503E-2</v>
      </c>
      <c r="M27556" s="49" t="s">
        <v>457</v>
      </c>
      <c r="N27556" s="53">
        <v>5012.002848074595</v>
      </c>
      <c r="O27556" s="227">
        <v>44735</v>
      </c>
      <c r="P27556" s="227">
        <f t="shared" si="998"/>
        <v>44717</v>
      </c>
      <c r="Q27556" s="227">
        <f t="shared" si="999"/>
        <v>44730</v>
      </c>
    </row>
    <row r="27557" spans="1:17" x14ac:dyDescent="0.3">
      <c r="A27557" s="221" t="s">
        <v>868</v>
      </c>
      <c r="B27557" s="233" t="s">
        <v>443</v>
      </c>
      <c r="C27557" s="236">
        <v>5560.1288200980598</v>
      </c>
      <c r="D27557" s="49">
        <v>1156</v>
      </c>
      <c r="E27557" s="49">
        <v>9</v>
      </c>
      <c r="F27557" s="48">
        <v>11.561910949498564</v>
      </c>
      <c r="H27557" s="49" t="s">
        <v>457</v>
      </c>
      <c r="I27557" s="49">
        <v>21236</v>
      </c>
      <c r="J27557" s="49">
        <v>288</v>
      </c>
      <c r="K27557" s="49">
        <v>9</v>
      </c>
      <c r="L27557" s="50">
        <v>3.125E-2</v>
      </c>
      <c r="M27557" s="49" t="s">
        <v>457</v>
      </c>
      <c r="N27557" s="53">
        <v>5179.7361053753566</v>
      </c>
      <c r="O27557" s="227">
        <v>44735</v>
      </c>
      <c r="P27557" s="227">
        <f t="shared" si="998"/>
        <v>44717</v>
      </c>
      <c r="Q27557" s="227">
        <f t="shared" si="999"/>
        <v>44730</v>
      </c>
    </row>
    <row r="27558" spans="1:17" x14ac:dyDescent="0.3">
      <c r="A27558" s="221" t="s">
        <v>867</v>
      </c>
      <c r="B27558" s="233" t="s">
        <v>455</v>
      </c>
      <c r="C27558" s="236">
        <v>1795.3967800267301</v>
      </c>
      <c r="D27558" s="49">
        <v>289</v>
      </c>
      <c r="E27558" s="49">
        <v>5</v>
      </c>
      <c r="F27558" s="48">
        <v>19.892140896985456</v>
      </c>
      <c r="H27558" s="49" t="s">
        <v>457</v>
      </c>
      <c r="I27558" s="49">
        <v>7742</v>
      </c>
      <c r="J27558" s="49">
        <v>79</v>
      </c>
      <c r="K27558" s="49">
        <v>6</v>
      </c>
      <c r="L27558" s="50">
        <v>7.5949367088607597E-2</v>
      </c>
      <c r="M27558" s="49" t="s">
        <v>457</v>
      </c>
      <c r="N27558" s="53">
        <v>4400.1415664131819</v>
      </c>
      <c r="O27558" s="227">
        <v>44735</v>
      </c>
      <c r="P27558" s="227">
        <f t="shared" si="998"/>
        <v>44717</v>
      </c>
      <c r="Q27558" s="227">
        <f t="shared" si="999"/>
        <v>44730</v>
      </c>
    </row>
    <row r="27559" spans="1:17" x14ac:dyDescent="0.3">
      <c r="A27559" s="221" t="s">
        <v>866</v>
      </c>
      <c r="B27559" s="233" t="s">
        <v>448</v>
      </c>
      <c r="C27559" s="236">
        <v>14994.700089288801</v>
      </c>
      <c r="D27559" s="49">
        <v>3251</v>
      </c>
      <c r="E27559" s="49">
        <v>84</v>
      </c>
      <c r="F27559" s="48">
        <v>40.014138090604391</v>
      </c>
      <c r="H27559" s="49" t="s">
        <v>457</v>
      </c>
      <c r="I27559" s="49">
        <v>106183</v>
      </c>
      <c r="J27559" s="49">
        <v>1030</v>
      </c>
      <c r="K27559" s="49">
        <v>87</v>
      </c>
      <c r="L27559" s="50">
        <v>8.4466019417475724E-2</v>
      </c>
      <c r="M27559" s="49" t="s">
        <v>457</v>
      </c>
      <c r="N27559" s="53">
        <v>6869.0937055537524</v>
      </c>
      <c r="O27559" s="227">
        <v>44735</v>
      </c>
      <c r="P27559" s="227">
        <f t="shared" si="998"/>
        <v>44717</v>
      </c>
      <c r="Q27559" s="227">
        <f t="shared" si="999"/>
        <v>44730</v>
      </c>
    </row>
    <row r="27560" spans="1:17" x14ac:dyDescent="0.3">
      <c r="A27560" s="221" t="s">
        <v>865</v>
      </c>
      <c r="B27560" s="233" t="s">
        <v>449</v>
      </c>
      <c r="C27560" s="236">
        <v>16054.358189729401</v>
      </c>
      <c r="D27560" s="49">
        <v>3094</v>
      </c>
      <c r="E27560" s="49">
        <v>55</v>
      </c>
      <c r="F27560" s="48">
        <v>24.470435891262781</v>
      </c>
      <c r="H27560" s="49" t="s">
        <v>457</v>
      </c>
      <c r="I27560" s="49">
        <v>86555</v>
      </c>
      <c r="J27560" s="49">
        <v>1048</v>
      </c>
      <c r="K27560" s="49">
        <v>60</v>
      </c>
      <c r="L27560" s="50">
        <v>5.7251908396946563E-2</v>
      </c>
      <c r="M27560" s="49" t="s">
        <v>461</v>
      </c>
      <c r="N27560" s="53">
        <v>6527.8224617564993</v>
      </c>
      <c r="O27560" s="227">
        <v>44735</v>
      </c>
      <c r="P27560" s="227">
        <f t="shared" si="998"/>
        <v>44717</v>
      </c>
      <c r="Q27560" s="227">
        <f t="shared" si="999"/>
        <v>44730</v>
      </c>
    </row>
    <row r="27561" spans="1:17" x14ac:dyDescent="0.3">
      <c r="A27561" s="221" t="s">
        <v>864</v>
      </c>
      <c r="B27561" s="233" t="s">
        <v>446</v>
      </c>
      <c r="C27561" s="236">
        <v>18017.1246620739</v>
      </c>
      <c r="D27561" s="49">
        <v>3652</v>
      </c>
      <c r="E27561" s="49">
        <v>44</v>
      </c>
      <c r="F27561" s="48">
        <v>17.443722024485218</v>
      </c>
      <c r="H27561" s="49" t="s">
        <v>457</v>
      </c>
      <c r="I27561" s="49">
        <v>58976</v>
      </c>
      <c r="J27561" s="49">
        <v>707</v>
      </c>
      <c r="K27561" s="49">
        <v>54</v>
      </c>
      <c r="L27561" s="50">
        <v>7.6379066478076379E-2</v>
      </c>
      <c r="M27561" s="49" t="s">
        <v>457</v>
      </c>
      <c r="N27561" s="53">
        <v>3924.0445590535155</v>
      </c>
      <c r="O27561" s="227">
        <v>44735</v>
      </c>
      <c r="P27561" s="227">
        <f t="shared" si="998"/>
        <v>44717</v>
      </c>
      <c r="Q27561" s="227">
        <f t="shared" si="999"/>
        <v>44730</v>
      </c>
    </row>
    <row r="27562" spans="1:17" x14ac:dyDescent="0.3">
      <c r="A27562" s="221" t="s">
        <v>863</v>
      </c>
      <c r="B27562" s="233" t="s">
        <v>448</v>
      </c>
      <c r="C27562" s="236">
        <v>27408.591693709299</v>
      </c>
      <c r="D27562" s="49">
        <v>4409</v>
      </c>
      <c r="E27562" s="49">
        <v>97</v>
      </c>
      <c r="F27562" s="48">
        <v>25.278830470380001</v>
      </c>
      <c r="H27562" s="49" t="s">
        <v>457</v>
      </c>
      <c r="I27562" s="49">
        <v>183052</v>
      </c>
      <c r="J27562" s="49">
        <v>2041</v>
      </c>
      <c r="K27562" s="49">
        <v>111</v>
      </c>
      <c r="L27562" s="50">
        <v>5.4385105340519352E-2</v>
      </c>
      <c r="M27562" s="49" t="s">
        <v>457</v>
      </c>
      <c r="N27562" s="53">
        <v>7446.5701222746202</v>
      </c>
      <c r="O27562" s="227">
        <v>44735</v>
      </c>
      <c r="P27562" s="227">
        <f t="shared" si="998"/>
        <v>44717</v>
      </c>
      <c r="Q27562" s="227">
        <f t="shared" si="999"/>
        <v>44730</v>
      </c>
    </row>
    <row r="27563" spans="1:17" x14ac:dyDescent="0.3">
      <c r="A27563" s="221" t="s">
        <v>862</v>
      </c>
      <c r="B27563" s="233" t="s">
        <v>454</v>
      </c>
      <c r="C27563" s="236">
        <v>6815.0684702353301</v>
      </c>
      <c r="D27563" s="49">
        <v>1878</v>
      </c>
      <c r="E27563" s="49">
        <v>14</v>
      </c>
      <c r="F27563" s="48">
        <v>14.673366883509376</v>
      </c>
      <c r="H27563" s="49" t="s">
        <v>457</v>
      </c>
      <c r="I27563" s="49">
        <v>25646</v>
      </c>
      <c r="J27563" s="49">
        <v>270</v>
      </c>
      <c r="K27563" s="49">
        <v>23</v>
      </c>
      <c r="L27563" s="50">
        <v>8.5185185185185183E-2</v>
      </c>
      <c r="M27563" s="49" t="s">
        <v>457</v>
      </c>
      <c r="N27563" s="53">
        <v>3961.8090585475315</v>
      </c>
      <c r="O27563" s="227">
        <v>44735</v>
      </c>
      <c r="P27563" s="227">
        <f t="shared" si="998"/>
        <v>44717</v>
      </c>
      <c r="Q27563" s="227">
        <f t="shared" si="999"/>
        <v>44730</v>
      </c>
    </row>
    <row r="27564" spans="1:17" x14ac:dyDescent="0.3">
      <c r="A27564" s="221" t="s">
        <v>861</v>
      </c>
      <c r="B27564" s="233" t="s">
        <v>443</v>
      </c>
      <c r="C27564" s="236">
        <v>3227.2105007745699</v>
      </c>
      <c r="D27564" s="49">
        <v>686</v>
      </c>
      <c r="E27564" s="49">
        <v>5</v>
      </c>
      <c r="F27564" s="48">
        <v>11.066611770665052</v>
      </c>
      <c r="H27564" s="49" t="s">
        <v>457</v>
      </c>
      <c r="I27564" s="49">
        <v>14173</v>
      </c>
      <c r="J27564" s="49">
        <v>145</v>
      </c>
      <c r="K27564" s="49">
        <v>5</v>
      </c>
      <c r="L27564" s="50">
        <v>3.4482758620689655E-2</v>
      </c>
      <c r="M27564" s="49" t="s">
        <v>457</v>
      </c>
      <c r="N27564" s="53">
        <v>4493.0443788900111</v>
      </c>
      <c r="O27564" s="227">
        <v>44735</v>
      </c>
      <c r="P27564" s="227">
        <f t="shared" si="998"/>
        <v>44717</v>
      </c>
      <c r="Q27564" s="227">
        <f t="shared" si="999"/>
        <v>44730</v>
      </c>
    </row>
    <row r="27565" spans="1:17" x14ac:dyDescent="0.3">
      <c r="A27565" s="221" t="s">
        <v>860</v>
      </c>
      <c r="B27565" s="233" t="s">
        <v>451</v>
      </c>
      <c r="C27565" s="236">
        <v>2072.5449926586398</v>
      </c>
      <c r="D27565" s="49">
        <v>341</v>
      </c>
      <c r="E27565" s="49" t="s">
        <v>489</v>
      </c>
      <c r="F27565" s="48">
        <v>13.785673494488259</v>
      </c>
      <c r="H27565" s="49" t="s">
        <v>457</v>
      </c>
      <c r="I27565" s="49">
        <v>10942</v>
      </c>
      <c r="J27565" s="49">
        <v>96</v>
      </c>
      <c r="K27565" s="49">
        <v>5</v>
      </c>
      <c r="L27565" s="50">
        <v>5.2083333333333336E-2</v>
      </c>
      <c r="M27565" s="49" t="s">
        <v>476</v>
      </c>
      <c r="N27565" s="53">
        <v>4631.9862941480551</v>
      </c>
      <c r="O27565" s="227">
        <v>44735</v>
      </c>
      <c r="P27565" s="227">
        <f t="shared" si="998"/>
        <v>44717</v>
      </c>
      <c r="Q27565" s="227">
        <f t="shared" si="999"/>
        <v>44730</v>
      </c>
    </row>
    <row r="27566" spans="1:17" x14ac:dyDescent="0.3">
      <c r="A27566" s="221" t="s">
        <v>859</v>
      </c>
      <c r="B27566" s="233" t="s">
        <v>452</v>
      </c>
      <c r="C27566" s="236">
        <v>41070.9163256869</v>
      </c>
      <c r="D27566" s="49">
        <v>9752</v>
      </c>
      <c r="E27566" s="49">
        <v>136</v>
      </c>
      <c r="F27566" s="48">
        <v>23.652468908296864</v>
      </c>
      <c r="H27566" s="49" t="s">
        <v>476</v>
      </c>
      <c r="I27566" s="49">
        <v>289949</v>
      </c>
      <c r="J27566" s="49">
        <v>2441</v>
      </c>
      <c r="K27566" s="49">
        <v>152</v>
      </c>
      <c r="L27566" s="50">
        <v>6.2269561655059404E-2</v>
      </c>
      <c r="M27566" s="49" t="s">
        <v>461</v>
      </c>
      <c r="N27566" s="53">
        <v>5943.3784740598312</v>
      </c>
      <c r="O27566" s="227">
        <v>44735</v>
      </c>
      <c r="P27566" s="227">
        <f t="shared" si="998"/>
        <v>44717</v>
      </c>
      <c r="Q27566" s="227">
        <f t="shared" si="999"/>
        <v>44730</v>
      </c>
    </row>
    <row r="27567" spans="1:17" x14ac:dyDescent="0.3">
      <c r="A27567" s="221" t="s">
        <v>858</v>
      </c>
      <c r="B27567" s="233" t="s">
        <v>448</v>
      </c>
      <c r="C27567" s="236">
        <v>43672.597856087901</v>
      </c>
      <c r="D27567" s="49">
        <v>10327</v>
      </c>
      <c r="E27567" s="49">
        <v>121</v>
      </c>
      <c r="F27567" s="48">
        <v>19.790114550404152</v>
      </c>
      <c r="H27567" s="49" t="s">
        <v>457</v>
      </c>
      <c r="I27567" s="49">
        <v>179466</v>
      </c>
      <c r="J27567" s="49">
        <v>1811</v>
      </c>
      <c r="K27567" s="49">
        <v>128</v>
      </c>
      <c r="L27567" s="50">
        <v>7.0679182771949206E-2</v>
      </c>
      <c r="M27567" s="49" t="s">
        <v>461</v>
      </c>
      <c r="N27567" s="53">
        <v>4146.7649943053457</v>
      </c>
      <c r="O27567" s="227">
        <v>44735</v>
      </c>
      <c r="P27567" s="227">
        <f t="shared" si="998"/>
        <v>44717</v>
      </c>
      <c r="Q27567" s="227">
        <f t="shared" si="999"/>
        <v>44730</v>
      </c>
    </row>
    <row r="27568" spans="1:17" x14ac:dyDescent="0.3">
      <c r="A27568" s="221" t="s">
        <v>857</v>
      </c>
      <c r="B27568" s="233" t="s">
        <v>443</v>
      </c>
      <c r="C27568" s="236">
        <v>9025.9672012139599</v>
      </c>
      <c r="D27568" s="49">
        <v>2002</v>
      </c>
      <c r="E27568" s="49">
        <v>19</v>
      </c>
      <c r="F27568" s="48">
        <v>15.035982592096351</v>
      </c>
      <c r="H27568" s="49" t="s">
        <v>457</v>
      </c>
      <c r="I27568" s="49">
        <v>32133</v>
      </c>
      <c r="J27568" s="49">
        <v>367</v>
      </c>
      <c r="K27568" s="49">
        <v>20</v>
      </c>
      <c r="L27568" s="50">
        <v>5.4495912806539509E-2</v>
      </c>
      <c r="M27568" s="49" t="s">
        <v>457</v>
      </c>
      <c r="N27568" s="53">
        <v>4066.0462399047919</v>
      </c>
      <c r="O27568" s="227">
        <v>44735</v>
      </c>
      <c r="P27568" s="227">
        <f t="shared" si="998"/>
        <v>44717</v>
      </c>
      <c r="Q27568" s="227">
        <f t="shared" si="999"/>
        <v>44730</v>
      </c>
    </row>
    <row r="27569" spans="1:17" x14ac:dyDescent="0.3">
      <c r="A27569" s="221" t="s">
        <v>856</v>
      </c>
      <c r="B27569" s="233" t="s">
        <v>450</v>
      </c>
      <c r="C27569" s="236">
        <v>1208.9750880147301</v>
      </c>
      <c r="D27569" s="49">
        <v>230</v>
      </c>
      <c r="E27569" s="49" t="s">
        <v>489</v>
      </c>
      <c r="F27569" s="48">
        <v>11.816384330278465</v>
      </c>
      <c r="H27569" s="49" t="s">
        <v>476</v>
      </c>
      <c r="I27569" s="49">
        <v>3813</v>
      </c>
      <c r="J27569" s="49">
        <v>40</v>
      </c>
      <c r="K27569" s="49">
        <v>2</v>
      </c>
      <c r="L27569" s="50">
        <v>0.05</v>
      </c>
      <c r="M27569" s="49" t="s">
        <v>476</v>
      </c>
      <c r="N27569" s="53">
        <v>3308.5876124779707</v>
      </c>
      <c r="O27569" s="227">
        <v>44735</v>
      </c>
      <c r="P27569" s="227">
        <f t="shared" si="998"/>
        <v>44717</v>
      </c>
      <c r="Q27569" s="227">
        <f t="shared" si="999"/>
        <v>44730</v>
      </c>
    </row>
    <row r="27570" spans="1:17" x14ac:dyDescent="0.3">
      <c r="A27570" s="221" t="s">
        <v>855</v>
      </c>
      <c r="B27570" s="233" t="s">
        <v>443</v>
      </c>
      <c r="C27570" s="236">
        <v>5055.24299668805</v>
      </c>
      <c r="D27570" s="49">
        <v>892</v>
      </c>
      <c r="E27570" s="49">
        <v>13</v>
      </c>
      <c r="F27570" s="48">
        <v>18.36848256710476</v>
      </c>
      <c r="H27570" s="49" t="s">
        <v>457</v>
      </c>
      <c r="I27570" s="49">
        <v>24117</v>
      </c>
      <c r="J27570" s="49">
        <v>209</v>
      </c>
      <c r="K27570" s="49">
        <v>13</v>
      </c>
      <c r="L27570" s="50">
        <v>6.2200956937799042E-2</v>
      </c>
      <c r="M27570" s="49" t="s">
        <v>457</v>
      </c>
      <c r="N27570" s="53">
        <v>4134.3215377960405</v>
      </c>
      <c r="O27570" s="227">
        <v>44735</v>
      </c>
      <c r="P27570" s="227">
        <f t="shared" si="998"/>
        <v>44717</v>
      </c>
      <c r="Q27570" s="227">
        <f t="shared" si="999"/>
        <v>44730</v>
      </c>
    </row>
    <row r="27571" spans="1:17" x14ac:dyDescent="0.3">
      <c r="A27571" s="221" t="s">
        <v>854</v>
      </c>
      <c r="B27571" s="233" t="s">
        <v>444</v>
      </c>
      <c r="C27571" s="236">
        <v>692958.26281431701</v>
      </c>
      <c r="D27571" s="49">
        <v>193112</v>
      </c>
      <c r="E27571" s="49">
        <v>2384</v>
      </c>
      <c r="F27571" s="48">
        <v>24.573733141463894</v>
      </c>
      <c r="H27571" s="49" t="s">
        <v>457</v>
      </c>
      <c r="I27571" s="49">
        <v>7712316</v>
      </c>
      <c r="J27571" s="49">
        <v>40749</v>
      </c>
      <c r="K27571" s="49">
        <v>2664</v>
      </c>
      <c r="L27571" s="50">
        <v>6.5375837443863646E-2</v>
      </c>
      <c r="M27571" s="49" t="s">
        <v>457</v>
      </c>
      <c r="N27571" s="53">
        <v>5880.4407403276718</v>
      </c>
      <c r="O27571" s="227">
        <v>44735</v>
      </c>
      <c r="P27571" s="227">
        <f t="shared" si="998"/>
        <v>44717</v>
      </c>
      <c r="Q27571" s="227">
        <f t="shared" si="999"/>
        <v>44730</v>
      </c>
    </row>
    <row r="27572" spans="1:17" x14ac:dyDescent="0.3">
      <c r="A27572" s="221" t="s">
        <v>853</v>
      </c>
      <c r="B27572" s="233" t="s">
        <v>456</v>
      </c>
      <c r="C27572" s="236">
        <v>21025.5302833235</v>
      </c>
      <c r="D27572" s="49">
        <v>3876</v>
      </c>
      <c r="E27572" s="49">
        <v>50</v>
      </c>
      <c r="F27572" s="48">
        <v>16.986152184048681</v>
      </c>
      <c r="H27572" s="49" t="s">
        <v>457</v>
      </c>
      <c r="I27572" s="49">
        <v>93293</v>
      </c>
      <c r="J27572" s="49">
        <v>1051</v>
      </c>
      <c r="K27572" s="49">
        <v>62</v>
      </c>
      <c r="L27572" s="50">
        <v>5.8991436726926735E-2</v>
      </c>
      <c r="M27572" s="49" t="s">
        <v>461</v>
      </c>
      <c r="N27572" s="53">
        <v>4998.6848647218458</v>
      </c>
      <c r="O27572" s="227">
        <v>44735</v>
      </c>
      <c r="P27572" s="227">
        <f t="shared" si="998"/>
        <v>44717</v>
      </c>
      <c r="Q27572" s="227">
        <f t="shared" si="999"/>
        <v>44730</v>
      </c>
    </row>
    <row r="27573" spans="1:17" x14ac:dyDescent="0.3">
      <c r="A27573" s="221" t="s">
        <v>852</v>
      </c>
      <c r="B27573" s="233" t="s">
        <v>448</v>
      </c>
      <c r="C27573" s="236">
        <v>5073.1152154421097</v>
      </c>
      <c r="D27573" s="49">
        <v>764</v>
      </c>
      <c r="E27573" s="49">
        <v>22</v>
      </c>
      <c r="F27573" s="48">
        <v>30.975613694821732</v>
      </c>
      <c r="H27573" s="49" t="s">
        <v>457</v>
      </c>
      <c r="I27573" s="49">
        <v>22220</v>
      </c>
      <c r="J27573" s="49">
        <v>289</v>
      </c>
      <c r="K27573" s="49">
        <v>26</v>
      </c>
      <c r="L27573" s="50">
        <v>8.9965397923875437E-2</v>
      </c>
      <c r="M27573" s="49" t="s">
        <v>457</v>
      </c>
      <c r="N27573" s="53">
        <v>5696.6969549658515</v>
      </c>
      <c r="O27573" s="227">
        <v>44735</v>
      </c>
      <c r="P27573" s="227">
        <f t="shared" si="998"/>
        <v>44717</v>
      </c>
      <c r="Q27573" s="227">
        <f t="shared" si="999"/>
        <v>44730</v>
      </c>
    </row>
    <row r="27574" spans="1:17" x14ac:dyDescent="0.3">
      <c r="A27574" s="221" t="s">
        <v>851</v>
      </c>
      <c r="B27574" s="233" t="s">
        <v>452</v>
      </c>
      <c r="C27574" s="236">
        <v>7640.4843218528404</v>
      </c>
      <c r="D27574" s="49">
        <v>1559</v>
      </c>
      <c r="E27574" s="49">
        <v>19</v>
      </c>
      <c r="F27574" s="48">
        <v>17.762523944473536</v>
      </c>
      <c r="H27574" s="49" t="s">
        <v>457</v>
      </c>
      <c r="I27574" s="49">
        <v>35941</v>
      </c>
      <c r="J27574" s="49">
        <v>341</v>
      </c>
      <c r="K27574" s="49">
        <v>22</v>
      </c>
      <c r="L27574" s="50">
        <v>6.4516129032258063E-2</v>
      </c>
      <c r="M27574" s="49" t="s">
        <v>457</v>
      </c>
      <c r="N27574" s="53">
        <v>4463.0678584692978</v>
      </c>
      <c r="O27574" s="227">
        <v>44735</v>
      </c>
      <c r="P27574" s="227">
        <f t="shared" si="998"/>
        <v>44717</v>
      </c>
      <c r="Q27574" s="227">
        <f t="shared" si="999"/>
        <v>44730</v>
      </c>
    </row>
    <row r="27575" spans="1:17" x14ac:dyDescent="0.3">
      <c r="A27575" s="221" t="s">
        <v>850</v>
      </c>
      <c r="B27575" s="233" t="s">
        <v>443</v>
      </c>
      <c r="C27575" s="236">
        <v>4489.38887213825</v>
      </c>
      <c r="D27575" s="49">
        <v>895</v>
      </c>
      <c r="E27575" s="49">
        <v>13</v>
      </c>
      <c r="F27575" s="48">
        <v>20.683693371591566</v>
      </c>
      <c r="H27575" s="49" t="s">
        <v>476</v>
      </c>
      <c r="I27575" s="49">
        <v>21523</v>
      </c>
      <c r="J27575" s="49">
        <v>183</v>
      </c>
      <c r="K27575" s="49">
        <v>14</v>
      </c>
      <c r="L27575" s="50">
        <v>7.650273224043716E-2</v>
      </c>
      <c r="M27575" s="49" t="s">
        <v>476</v>
      </c>
      <c r="N27575" s="53">
        <v>4076.2786475398148</v>
      </c>
      <c r="O27575" s="227">
        <v>44735</v>
      </c>
      <c r="P27575" s="227">
        <f t="shared" si="998"/>
        <v>44717</v>
      </c>
      <c r="Q27575" s="227">
        <f t="shared" si="999"/>
        <v>44730</v>
      </c>
    </row>
    <row r="27576" spans="1:17" x14ac:dyDescent="0.3">
      <c r="A27576" s="221" t="s">
        <v>849</v>
      </c>
      <c r="B27576" s="233" t="s">
        <v>446</v>
      </c>
      <c r="C27576" s="236">
        <v>39657.353717883198</v>
      </c>
      <c r="D27576" s="49">
        <v>9638</v>
      </c>
      <c r="E27576" s="49">
        <v>97</v>
      </c>
      <c r="F27576" s="48">
        <v>17.471088660782325</v>
      </c>
      <c r="H27576" s="49" t="s">
        <v>457</v>
      </c>
      <c r="I27576" s="49">
        <v>197964</v>
      </c>
      <c r="J27576" s="49">
        <v>2179</v>
      </c>
      <c r="K27576" s="49">
        <v>112</v>
      </c>
      <c r="L27576" s="50">
        <v>5.1399724644332262E-2</v>
      </c>
      <c r="M27576" s="49" t="s">
        <v>457</v>
      </c>
      <c r="N27576" s="53">
        <v>5494.5673266579952</v>
      </c>
      <c r="O27576" s="227">
        <v>44735</v>
      </c>
      <c r="P27576" s="227">
        <f t="shared" si="998"/>
        <v>44717</v>
      </c>
      <c r="Q27576" s="227">
        <f t="shared" si="999"/>
        <v>44730</v>
      </c>
    </row>
    <row r="27577" spans="1:17" x14ac:dyDescent="0.3">
      <c r="A27577" s="221" t="s">
        <v>848</v>
      </c>
      <c r="B27577" s="233" t="s">
        <v>456</v>
      </c>
      <c r="C27577" s="236">
        <v>9926.4673993127308</v>
      </c>
      <c r="D27577" s="49">
        <v>1580</v>
      </c>
      <c r="E27577" s="49">
        <v>24</v>
      </c>
      <c r="F27577" s="48">
        <v>17.269846817855914</v>
      </c>
      <c r="H27577" s="49" t="s">
        <v>457</v>
      </c>
      <c r="I27577" s="49">
        <v>41823</v>
      </c>
      <c r="J27577" s="49">
        <v>583</v>
      </c>
      <c r="K27577" s="49">
        <v>25</v>
      </c>
      <c r="L27577" s="50">
        <v>4.2881646655231559E-2</v>
      </c>
      <c r="M27577" s="49" t="s">
        <v>457</v>
      </c>
      <c r="N27577" s="53">
        <v>5873.1870719724984</v>
      </c>
      <c r="O27577" s="227">
        <v>44735</v>
      </c>
      <c r="P27577" s="227">
        <f t="shared" si="998"/>
        <v>44717</v>
      </c>
      <c r="Q27577" s="227">
        <f t="shared" si="999"/>
        <v>44730</v>
      </c>
    </row>
    <row r="27578" spans="1:17" x14ac:dyDescent="0.3">
      <c r="A27578" s="221" t="s">
        <v>847</v>
      </c>
      <c r="B27578" s="233" t="s">
        <v>445</v>
      </c>
      <c r="C27578" s="236">
        <v>28615.425420800198</v>
      </c>
      <c r="D27578" s="49">
        <v>6918</v>
      </c>
      <c r="E27578" s="49">
        <v>76</v>
      </c>
      <c r="F27578" s="48">
        <v>18.970787079843543</v>
      </c>
      <c r="H27578" s="49" t="s">
        <v>457</v>
      </c>
      <c r="I27578" s="49">
        <v>136715</v>
      </c>
      <c r="J27578" s="49">
        <v>1211</v>
      </c>
      <c r="K27578" s="49">
        <v>78</v>
      </c>
      <c r="L27578" s="50">
        <v>6.4409578860445918E-2</v>
      </c>
      <c r="M27578" s="49" t="s">
        <v>457</v>
      </c>
      <c r="N27578" s="53">
        <v>4231.98321252194</v>
      </c>
      <c r="O27578" s="227">
        <v>44735</v>
      </c>
      <c r="P27578" s="227">
        <f t="shared" si="998"/>
        <v>44717</v>
      </c>
      <c r="Q27578" s="227">
        <f t="shared" si="999"/>
        <v>44730</v>
      </c>
    </row>
    <row r="27579" spans="1:17" x14ac:dyDescent="0.3">
      <c r="A27579" s="221" t="s">
        <v>846</v>
      </c>
      <c r="B27579" s="233" t="s">
        <v>450</v>
      </c>
      <c r="C27579" s="236">
        <v>3727.2357787096198</v>
      </c>
      <c r="D27579" s="49">
        <v>725</v>
      </c>
      <c r="E27579" s="49">
        <v>16</v>
      </c>
      <c r="F27579" s="48">
        <v>30.662324862442794</v>
      </c>
      <c r="H27579" s="49" t="s">
        <v>457</v>
      </c>
      <c r="I27579" s="49">
        <v>13136</v>
      </c>
      <c r="J27579" s="49">
        <v>140</v>
      </c>
      <c r="K27579" s="49">
        <v>16</v>
      </c>
      <c r="L27579" s="50">
        <v>0.11428571428571428</v>
      </c>
      <c r="M27579" s="49" t="s">
        <v>457</v>
      </c>
      <c r="N27579" s="53">
        <v>3756.1347956492414</v>
      </c>
      <c r="O27579" s="227">
        <v>44735</v>
      </c>
      <c r="P27579" s="227">
        <f t="shared" si="998"/>
        <v>44717</v>
      </c>
      <c r="Q27579" s="227">
        <f t="shared" si="999"/>
        <v>44730</v>
      </c>
    </row>
    <row r="27580" spans="1:17" x14ac:dyDescent="0.3">
      <c r="A27580" s="221" t="s">
        <v>845</v>
      </c>
      <c r="B27580" s="233" t="s">
        <v>445</v>
      </c>
      <c r="C27580" s="236">
        <v>99226.362872711004</v>
      </c>
      <c r="D27580" s="49">
        <v>30739</v>
      </c>
      <c r="E27580" s="49">
        <v>229</v>
      </c>
      <c r="F27580" s="48">
        <v>16.484674418759088</v>
      </c>
      <c r="H27580" s="49" t="s">
        <v>457</v>
      </c>
      <c r="I27580" s="49">
        <v>518649</v>
      </c>
      <c r="J27580" s="49">
        <v>7874</v>
      </c>
      <c r="K27580" s="49">
        <v>258</v>
      </c>
      <c r="L27580" s="50">
        <v>3.2766065532131065E-2</v>
      </c>
      <c r="M27580" s="49" t="s">
        <v>457</v>
      </c>
      <c r="N27580" s="53">
        <v>7935.3911319926947</v>
      </c>
      <c r="O27580" s="227">
        <v>44735</v>
      </c>
      <c r="P27580" s="227">
        <f t="shared" si="998"/>
        <v>44717</v>
      </c>
      <c r="Q27580" s="227">
        <f t="shared" si="999"/>
        <v>44730</v>
      </c>
    </row>
    <row r="27581" spans="1:17" x14ac:dyDescent="0.3">
      <c r="A27581" s="221" t="s">
        <v>844</v>
      </c>
      <c r="B27581" s="233" t="s">
        <v>443</v>
      </c>
      <c r="C27581" s="236">
        <v>3688.3663500984599</v>
      </c>
      <c r="D27581" s="49">
        <v>699</v>
      </c>
      <c r="E27581" s="49" t="s">
        <v>489</v>
      </c>
      <c r="F27581" s="48">
        <v>7.7463640700078145</v>
      </c>
      <c r="H27581" s="49" t="s">
        <v>457</v>
      </c>
      <c r="I27581" s="49">
        <v>13433</v>
      </c>
      <c r="J27581" s="49">
        <v>164</v>
      </c>
      <c r="K27581" s="49">
        <v>4</v>
      </c>
      <c r="L27581" s="50">
        <v>2.4390243902439025E-2</v>
      </c>
      <c r="M27581" s="49" t="s">
        <v>457</v>
      </c>
      <c r="N27581" s="53">
        <v>4446.4129761844852</v>
      </c>
      <c r="O27581" s="227">
        <v>44735</v>
      </c>
      <c r="P27581" s="227">
        <f t="shared" si="998"/>
        <v>44717</v>
      </c>
      <c r="Q27581" s="227">
        <f t="shared" si="999"/>
        <v>44730</v>
      </c>
    </row>
    <row r="27582" spans="1:17" x14ac:dyDescent="0.3">
      <c r="A27582" s="221" t="s">
        <v>843</v>
      </c>
      <c r="B27582" s="233" t="s">
        <v>446</v>
      </c>
      <c r="C27582" s="236">
        <v>64727.380689706901</v>
      </c>
      <c r="D27582" s="49">
        <v>9471</v>
      </c>
      <c r="E27582" s="49">
        <v>213</v>
      </c>
      <c r="F27582" s="48">
        <v>23.505177487747659</v>
      </c>
      <c r="H27582" s="49" t="s">
        <v>457</v>
      </c>
      <c r="I27582" s="49">
        <v>531703</v>
      </c>
      <c r="J27582" s="49">
        <v>3462</v>
      </c>
      <c r="K27582" s="49">
        <v>238</v>
      </c>
      <c r="L27582" s="50">
        <v>6.874638937030618E-2</v>
      </c>
      <c r="M27582" s="49" t="s">
        <v>457</v>
      </c>
      <c r="N27582" s="53">
        <v>5348.5865843950878</v>
      </c>
      <c r="O27582" s="227">
        <v>44735</v>
      </c>
      <c r="P27582" s="227">
        <f t="shared" si="998"/>
        <v>44717</v>
      </c>
      <c r="Q27582" s="227">
        <f t="shared" si="999"/>
        <v>44730</v>
      </c>
    </row>
    <row r="27583" spans="1:17" x14ac:dyDescent="0.3">
      <c r="A27583" s="221" t="s">
        <v>842</v>
      </c>
      <c r="B27583" s="233" t="s">
        <v>451</v>
      </c>
      <c r="C27583" s="236">
        <v>1838.08536362777</v>
      </c>
      <c r="D27583" s="49">
        <v>232</v>
      </c>
      <c r="E27583" s="49">
        <v>6</v>
      </c>
      <c r="F27583" s="48">
        <v>23.316187433513477</v>
      </c>
      <c r="H27583" s="49" t="s">
        <v>457</v>
      </c>
      <c r="I27583" s="49">
        <v>1694</v>
      </c>
      <c r="J27583" s="49">
        <v>29</v>
      </c>
      <c r="K27583" s="49">
        <v>7</v>
      </c>
      <c r="L27583" s="50">
        <v>0.2413793103448276</v>
      </c>
      <c r="M27583" s="49" t="s">
        <v>457</v>
      </c>
      <c r="N27583" s="53">
        <v>1577.7286830010785</v>
      </c>
      <c r="O27583" s="227">
        <v>44735</v>
      </c>
      <c r="P27583" s="227">
        <f t="shared" si="998"/>
        <v>44717</v>
      </c>
      <c r="Q27583" s="227">
        <f t="shared" si="999"/>
        <v>44730</v>
      </c>
    </row>
    <row r="27584" spans="1:17" x14ac:dyDescent="0.3">
      <c r="A27584" s="221" t="s">
        <v>841</v>
      </c>
      <c r="B27584" s="233" t="s">
        <v>448</v>
      </c>
      <c r="C27584" s="236">
        <v>27818.816168915801</v>
      </c>
      <c r="D27584" s="49">
        <v>5861</v>
      </c>
      <c r="E27584" s="49">
        <v>77</v>
      </c>
      <c r="F27584" s="48">
        <v>19.770790987668242</v>
      </c>
      <c r="H27584" s="49" t="s">
        <v>457</v>
      </c>
      <c r="I27584" s="49">
        <v>126310</v>
      </c>
      <c r="J27584" s="49">
        <v>1202</v>
      </c>
      <c r="K27584" s="49">
        <v>84</v>
      </c>
      <c r="L27584" s="50">
        <v>6.9883527454242922E-2</v>
      </c>
      <c r="M27584" s="49" t="s">
        <v>457</v>
      </c>
      <c r="N27584" s="53">
        <v>4320.816503123132</v>
      </c>
      <c r="O27584" s="227">
        <v>44735</v>
      </c>
      <c r="P27584" s="227">
        <f t="shared" si="998"/>
        <v>44717</v>
      </c>
      <c r="Q27584" s="227">
        <f t="shared" si="999"/>
        <v>44730</v>
      </c>
    </row>
    <row r="27585" spans="1:17" x14ac:dyDescent="0.3">
      <c r="A27585" s="221" t="s">
        <v>840</v>
      </c>
      <c r="B27585" s="233" t="s">
        <v>448</v>
      </c>
      <c r="C27585" s="236">
        <v>111989.024087531</v>
      </c>
      <c r="D27585" s="49">
        <v>28312</v>
      </c>
      <c r="E27585" s="49">
        <v>723</v>
      </c>
      <c r="F27585" s="48">
        <v>46.114213034388904</v>
      </c>
      <c r="H27585" s="49" t="s">
        <v>457</v>
      </c>
      <c r="I27585" s="49">
        <v>2448288</v>
      </c>
      <c r="J27585" s="49">
        <v>13302</v>
      </c>
      <c r="K27585" s="49">
        <v>860</v>
      </c>
      <c r="L27585" s="50">
        <v>6.4651932040294693E-2</v>
      </c>
      <c r="M27585" s="49" t="s">
        <v>457</v>
      </c>
      <c r="N27585" s="53">
        <v>11877.949744077698</v>
      </c>
      <c r="O27585" s="227">
        <v>44735</v>
      </c>
      <c r="P27585" s="227">
        <f t="shared" si="998"/>
        <v>44717</v>
      </c>
      <c r="Q27585" s="227">
        <f t="shared" si="999"/>
        <v>44730</v>
      </c>
    </row>
    <row r="27586" spans="1:17" x14ac:dyDescent="0.3">
      <c r="A27586" s="221" t="s">
        <v>839</v>
      </c>
      <c r="B27586" s="233" t="s">
        <v>446</v>
      </c>
      <c r="C27586" s="236">
        <v>23172.8895591976</v>
      </c>
      <c r="D27586" s="49">
        <v>5160</v>
      </c>
      <c r="E27586" s="49">
        <v>58</v>
      </c>
      <c r="F27586" s="48">
        <v>17.878034296386627</v>
      </c>
      <c r="H27586" s="49" t="s">
        <v>457</v>
      </c>
      <c r="I27586" s="49">
        <v>117375</v>
      </c>
      <c r="J27586" s="49">
        <v>1041</v>
      </c>
      <c r="K27586" s="49">
        <v>64</v>
      </c>
      <c r="L27586" s="50">
        <v>6.147934678194044E-2</v>
      </c>
      <c r="M27586" s="49" t="s">
        <v>457</v>
      </c>
      <c r="N27586" s="53">
        <v>4492.3184799230812</v>
      </c>
      <c r="O27586" s="227">
        <v>44735</v>
      </c>
      <c r="P27586" s="227">
        <f t="shared" si="998"/>
        <v>44717</v>
      </c>
      <c r="Q27586" s="227">
        <f t="shared" si="999"/>
        <v>44730</v>
      </c>
    </row>
    <row r="27587" spans="1:17" x14ac:dyDescent="0.3">
      <c r="A27587" s="221" t="s">
        <v>838</v>
      </c>
      <c r="B27587" s="233" t="s">
        <v>448</v>
      </c>
      <c r="C27587" s="236">
        <v>4723.0019559667198</v>
      </c>
      <c r="D27587" s="49">
        <v>889</v>
      </c>
      <c r="E27587" s="49">
        <v>28</v>
      </c>
      <c r="F27587" s="48">
        <v>42.345949009683046</v>
      </c>
      <c r="H27587" s="49" t="s">
        <v>457</v>
      </c>
      <c r="I27587" s="49">
        <v>25733</v>
      </c>
      <c r="J27587" s="49">
        <v>336</v>
      </c>
      <c r="K27587" s="49">
        <v>30</v>
      </c>
      <c r="L27587" s="50">
        <v>8.9285714285714288E-2</v>
      </c>
      <c r="M27587" s="49" t="s">
        <v>457</v>
      </c>
      <c r="N27587" s="53">
        <v>7114.1194336267517</v>
      </c>
      <c r="O27587" s="227">
        <v>44735</v>
      </c>
      <c r="P27587" s="227">
        <f t="shared" si="998"/>
        <v>44717</v>
      </c>
      <c r="Q27587" s="227">
        <f t="shared" si="999"/>
        <v>44730</v>
      </c>
    </row>
    <row r="27588" spans="1:17" x14ac:dyDescent="0.3">
      <c r="A27588" s="221" t="s">
        <v>837</v>
      </c>
      <c r="B27588" s="233" t="s">
        <v>445</v>
      </c>
      <c r="C27588" s="236">
        <v>12248.3187771581</v>
      </c>
      <c r="D27588" s="49">
        <v>2366</v>
      </c>
      <c r="E27588" s="49">
        <v>20</v>
      </c>
      <c r="F27588" s="48">
        <v>11.663408297598954</v>
      </c>
      <c r="H27588" s="49" t="s">
        <v>457</v>
      </c>
      <c r="I27588" s="49">
        <v>37441</v>
      </c>
      <c r="J27588" s="49">
        <v>472</v>
      </c>
      <c r="K27588" s="49">
        <v>22</v>
      </c>
      <c r="L27588" s="50">
        <v>4.6610169491525424E-2</v>
      </c>
      <c r="M27588" s="49" t="s">
        <v>457</v>
      </c>
      <c r="N27588" s="53">
        <v>3853.5901015266945</v>
      </c>
      <c r="O27588" s="227">
        <v>44735</v>
      </c>
      <c r="P27588" s="227">
        <f t="shared" si="998"/>
        <v>44717</v>
      </c>
      <c r="Q27588" s="227">
        <f t="shared" si="999"/>
        <v>44730</v>
      </c>
    </row>
    <row r="27589" spans="1:17" x14ac:dyDescent="0.3">
      <c r="A27589" s="221" t="s">
        <v>836</v>
      </c>
      <c r="B27589" s="233" t="s">
        <v>451</v>
      </c>
      <c r="C27589" s="236">
        <v>1174.1958259012499</v>
      </c>
      <c r="D27589" s="49">
        <v>165</v>
      </c>
      <c r="E27589" s="49">
        <v>6</v>
      </c>
      <c r="F27589" s="48">
        <v>36.499144275400575</v>
      </c>
      <c r="H27589" s="49" t="s">
        <v>476</v>
      </c>
      <c r="I27589" s="49">
        <v>5188</v>
      </c>
      <c r="J27589" s="49">
        <v>68</v>
      </c>
      <c r="K27589" s="49">
        <v>7</v>
      </c>
      <c r="L27589" s="50">
        <v>0.10294117647058823</v>
      </c>
      <c r="M27589" s="49" t="s">
        <v>476</v>
      </c>
      <c r="N27589" s="53">
        <v>5791.1975583635585</v>
      </c>
      <c r="O27589" s="227">
        <v>44735</v>
      </c>
      <c r="P27589" s="227">
        <f t="shared" si="998"/>
        <v>44717</v>
      </c>
      <c r="Q27589" s="227">
        <f t="shared" si="999"/>
        <v>44730</v>
      </c>
    </row>
    <row r="27590" spans="1:17" x14ac:dyDescent="0.3">
      <c r="A27590" s="221" t="s">
        <v>835</v>
      </c>
      <c r="B27590" s="233" t="s">
        <v>443</v>
      </c>
      <c r="C27590" s="236">
        <v>14163.6711170745</v>
      </c>
      <c r="D27590" s="49">
        <v>3015</v>
      </c>
      <c r="E27590" s="49">
        <v>34</v>
      </c>
      <c r="F27590" s="48">
        <v>17.146482776232727</v>
      </c>
      <c r="H27590" s="49" t="s">
        <v>457</v>
      </c>
      <c r="I27590" s="49">
        <v>59636</v>
      </c>
      <c r="J27590" s="49">
        <v>623</v>
      </c>
      <c r="K27590" s="49">
        <v>36</v>
      </c>
      <c r="L27590" s="50">
        <v>5.7784911717495988E-2</v>
      </c>
      <c r="M27590" s="49" t="s">
        <v>457</v>
      </c>
      <c r="N27590" s="53">
        <v>4398.5771404206425</v>
      </c>
      <c r="O27590" s="227">
        <v>44735</v>
      </c>
      <c r="P27590" s="227">
        <f t="shared" si="998"/>
        <v>44717</v>
      </c>
      <c r="Q27590" s="227">
        <f t="shared" si="999"/>
        <v>44730</v>
      </c>
    </row>
    <row r="27591" spans="1:17" x14ac:dyDescent="0.3">
      <c r="A27591" s="221" t="s">
        <v>834</v>
      </c>
      <c r="B27591" s="233" t="s">
        <v>456</v>
      </c>
      <c r="C27591" s="236">
        <v>5829.5344790318404</v>
      </c>
      <c r="D27591" s="49">
        <v>903</v>
      </c>
      <c r="E27591" s="49">
        <v>19</v>
      </c>
      <c r="F27591" s="48">
        <v>23.280467111470777</v>
      </c>
      <c r="H27591" s="49" t="s">
        <v>457</v>
      </c>
      <c r="I27591" s="49">
        <v>19915</v>
      </c>
      <c r="J27591" s="49">
        <v>282</v>
      </c>
      <c r="K27591" s="49">
        <v>22</v>
      </c>
      <c r="L27591" s="50">
        <v>7.8014184397163122E-2</v>
      </c>
      <c r="M27591" s="49" t="s">
        <v>457</v>
      </c>
      <c r="N27591" s="53">
        <v>4837.436008215087</v>
      </c>
      <c r="O27591" s="227">
        <v>44735</v>
      </c>
      <c r="P27591" s="227">
        <f t="shared" si="998"/>
        <v>44717</v>
      </c>
      <c r="Q27591" s="227">
        <f t="shared" si="999"/>
        <v>44730</v>
      </c>
    </row>
    <row r="27592" spans="1:17" x14ac:dyDescent="0.3">
      <c r="A27592" s="221" t="s">
        <v>833</v>
      </c>
      <c r="B27592" s="233" t="s">
        <v>448</v>
      </c>
      <c r="C27592" s="236">
        <v>35973.240681719501</v>
      </c>
      <c r="D27592" s="49">
        <v>7972</v>
      </c>
      <c r="E27592" s="49">
        <v>90</v>
      </c>
      <c r="F27592" s="48">
        <v>17.870426202213782</v>
      </c>
      <c r="H27592" s="49" t="s">
        <v>457</v>
      </c>
      <c r="I27592" s="49">
        <v>150632</v>
      </c>
      <c r="J27592" s="49">
        <v>1534</v>
      </c>
      <c r="K27592" s="49">
        <v>100</v>
      </c>
      <c r="L27592" s="50">
        <v>6.51890482398957E-2</v>
      </c>
      <c r="M27592" s="49" t="s">
        <v>457</v>
      </c>
      <c r="N27592" s="53">
        <v>4264.2808124304793</v>
      </c>
      <c r="O27592" s="227">
        <v>44735</v>
      </c>
      <c r="P27592" s="227">
        <f t="shared" si="998"/>
        <v>44717</v>
      </c>
      <c r="Q27592" s="227">
        <f t="shared" si="999"/>
        <v>44730</v>
      </c>
    </row>
    <row r="27593" spans="1:17" x14ac:dyDescent="0.3">
      <c r="A27593" s="221" t="s">
        <v>832</v>
      </c>
      <c r="B27593" s="233" t="s">
        <v>444</v>
      </c>
      <c r="C27593" s="236">
        <v>36918.336746757697</v>
      </c>
      <c r="D27593" s="49">
        <v>15869</v>
      </c>
      <c r="E27593" s="49">
        <v>78</v>
      </c>
      <c r="F27593" s="48">
        <v>15.091223122119322</v>
      </c>
      <c r="H27593" s="49" t="s">
        <v>457</v>
      </c>
      <c r="I27593" s="49">
        <v>262937</v>
      </c>
      <c r="J27593" s="49">
        <v>3142</v>
      </c>
      <c r="K27593" s="49">
        <v>87</v>
      </c>
      <c r="L27593" s="50">
        <v>2.7689369828134944E-2</v>
      </c>
      <c r="M27593" s="49" t="s">
        <v>457</v>
      </c>
      <c r="N27593" s="53">
        <v>8510.6759319972407</v>
      </c>
      <c r="O27593" s="227">
        <v>44735</v>
      </c>
      <c r="P27593" s="227">
        <f t="shared" si="998"/>
        <v>44717</v>
      </c>
      <c r="Q27593" s="227">
        <f t="shared" si="999"/>
        <v>44730</v>
      </c>
    </row>
    <row r="27594" spans="1:17" x14ac:dyDescent="0.3">
      <c r="A27594" s="221" t="s">
        <v>831</v>
      </c>
      <c r="B27594" s="233" t="s">
        <v>455</v>
      </c>
      <c r="C27594" s="236">
        <v>2936.1193472292898</v>
      </c>
      <c r="D27594" s="49">
        <v>680</v>
      </c>
      <c r="E27594" s="49">
        <v>7</v>
      </c>
      <c r="F27594" s="48">
        <v>17.029280518580826</v>
      </c>
      <c r="H27594" s="49" t="s">
        <v>457</v>
      </c>
      <c r="I27594" s="49">
        <v>13973</v>
      </c>
      <c r="J27594" s="49">
        <v>175</v>
      </c>
      <c r="K27594" s="49">
        <v>7</v>
      </c>
      <c r="L27594" s="50">
        <v>0.04</v>
      </c>
      <c r="M27594" s="49" t="s">
        <v>457</v>
      </c>
      <c r="N27594" s="53">
        <v>5960.2481815032897</v>
      </c>
      <c r="O27594" s="227">
        <v>44735</v>
      </c>
      <c r="P27594" s="227">
        <f t="shared" si="998"/>
        <v>44717</v>
      </c>
      <c r="Q27594" s="227">
        <f t="shared" si="999"/>
        <v>44730</v>
      </c>
    </row>
    <row r="27595" spans="1:17" x14ac:dyDescent="0.3">
      <c r="A27595" s="221" t="s">
        <v>830</v>
      </c>
      <c r="B27595" s="233" t="s">
        <v>450</v>
      </c>
      <c r="C27595" s="236">
        <v>1357.7287896405801</v>
      </c>
      <c r="D27595" s="49">
        <v>218</v>
      </c>
      <c r="E27595" s="49">
        <v>5</v>
      </c>
      <c r="F27595" s="48">
        <v>26.304432804831407</v>
      </c>
      <c r="H27595" s="49" t="s">
        <v>461</v>
      </c>
      <c r="I27595" s="49">
        <v>3636</v>
      </c>
      <c r="J27595" s="49">
        <v>44</v>
      </c>
      <c r="K27595" s="49">
        <v>5</v>
      </c>
      <c r="L27595" s="50">
        <v>0.11363636363636363</v>
      </c>
      <c r="M27595" s="49" t="s">
        <v>457</v>
      </c>
      <c r="N27595" s="53">
        <v>3240.7061215552294</v>
      </c>
      <c r="O27595" s="227">
        <v>44735</v>
      </c>
      <c r="P27595" s="227">
        <f t="shared" si="998"/>
        <v>44717</v>
      </c>
      <c r="Q27595" s="227">
        <f t="shared" si="999"/>
        <v>44730</v>
      </c>
    </row>
    <row r="27596" spans="1:17" x14ac:dyDescent="0.3">
      <c r="A27596" s="221" t="s">
        <v>829</v>
      </c>
      <c r="B27596" s="233" t="s">
        <v>449</v>
      </c>
      <c r="C27596" s="236">
        <v>1223.64361651632</v>
      </c>
      <c r="D27596" s="49">
        <v>150</v>
      </c>
      <c r="E27596" s="49" t="s">
        <v>489</v>
      </c>
      <c r="F27596" s="48">
        <v>5.8373672255919278</v>
      </c>
      <c r="H27596" s="49" t="s">
        <v>457</v>
      </c>
      <c r="I27596" s="49">
        <v>4217</v>
      </c>
      <c r="J27596" s="49">
        <v>62</v>
      </c>
      <c r="K27596" s="49">
        <v>1</v>
      </c>
      <c r="L27596" s="50">
        <v>1.6129032258064516E-2</v>
      </c>
      <c r="M27596" s="49" t="s">
        <v>457</v>
      </c>
      <c r="N27596" s="53">
        <v>5066.8347518137934</v>
      </c>
      <c r="O27596" s="227">
        <v>44735</v>
      </c>
      <c r="P27596" s="227">
        <f t="shared" si="998"/>
        <v>44717</v>
      </c>
      <c r="Q27596" s="227">
        <f t="shared" si="999"/>
        <v>44730</v>
      </c>
    </row>
    <row r="27597" spans="1:17" x14ac:dyDescent="0.3">
      <c r="A27597" s="221" t="s">
        <v>828</v>
      </c>
      <c r="B27597" s="233" t="s">
        <v>450</v>
      </c>
      <c r="C27597" s="236">
        <v>56710.292083490698</v>
      </c>
      <c r="D27597" s="49">
        <v>17290</v>
      </c>
      <c r="E27597" s="49">
        <v>155</v>
      </c>
      <c r="F27597" s="48">
        <v>19.522785308756408</v>
      </c>
      <c r="H27597" s="49" t="s">
        <v>457</v>
      </c>
      <c r="I27597" s="49">
        <v>269610</v>
      </c>
      <c r="J27597" s="49">
        <v>3081</v>
      </c>
      <c r="K27597" s="49">
        <v>174</v>
      </c>
      <c r="L27597" s="50">
        <v>5.6475170399221029E-2</v>
      </c>
      <c r="M27597" s="49" t="s">
        <v>457</v>
      </c>
      <c r="N27597" s="53">
        <v>5432.8762677928962</v>
      </c>
      <c r="O27597" s="227">
        <v>44735</v>
      </c>
      <c r="P27597" s="227">
        <f t="shared" si="998"/>
        <v>44717</v>
      </c>
      <c r="Q27597" s="227">
        <f t="shared" si="999"/>
        <v>44730</v>
      </c>
    </row>
    <row r="27598" spans="1:17" x14ac:dyDescent="0.3">
      <c r="A27598" s="221" t="s">
        <v>827</v>
      </c>
      <c r="B27598" s="233" t="s">
        <v>453</v>
      </c>
      <c r="C27598" s="236">
        <v>758.61581752920097</v>
      </c>
      <c r="D27598" s="49">
        <v>118</v>
      </c>
      <c r="E27598" s="49">
        <v>0</v>
      </c>
      <c r="F27598" s="48">
        <v>0</v>
      </c>
      <c r="H27598" s="49" t="s">
        <v>457</v>
      </c>
      <c r="I27598" s="49">
        <v>6528</v>
      </c>
      <c r="J27598" s="49">
        <v>35</v>
      </c>
      <c r="K27598" s="49">
        <v>0</v>
      </c>
      <c r="L27598" s="50">
        <v>0</v>
      </c>
      <c r="M27598" s="49" t="s">
        <v>457</v>
      </c>
      <c r="N27598" s="53">
        <v>4613.6659942043416</v>
      </c>
      <c r="O27598" s="227">
        <v>44735</v>
      </c>
      <c r="P27598" s="227">
        <f t="shared" si="998"/>
        <v>44717</v>
      </c>
      <c r="Q27598" s="227">
        <f t="shared" si="999"/>
        <v>44730</v>
      </c>
    </row>
    <row r="27599" spans="1:17" x14ac:dyDescent="0.3">
      <c r="A27599" s="221" t="s">
        <v>826</v>
      </c>
      <c r="B27599" s="233" t="s">
        <v>455</v>
      </c>
      <c r="C27599" s="236">
        <v>1673.49740572871</v>
      </c>
      <c r="D27599" s="49">
        <v>341</v>
      </c>
      <c r="E27599" s="49">
        <v>5</v>
      </c>
      <c r="F27599" s="48">
        <v>21.3411061122824</v>
      </c>
      <c r="H27599" s="49" t="s">
        <v>457</v>
      </c>
      <c r="I27599" s="49">
        <v>4637</v>
      </c>
      <c r="J27599" s="49">
        <v>49</v>
      </c>
      <c r="K27599" s="49">
        <v>6</v>
      </c>
      <c r="L27599" s="50">
        <v>0.12244897959183673</v>
      </c>
      <c r="M27599" s="49" t="s">
        <v>457</v>
      </c>
      <c r="N27599" s="53">
        <v>2927.9997586051454</v>
      </c>
      <c r="O27599" s="227">
        <v>44735</v>
      </c>
      <c r="P27599" s="227">
        <f t="shared" si="998"/>
        <v>44717</v>
      </c>
      <c r="Q27599" s="227">
        <f t="shared" si="999"/>
        <v>44730</v>
      </c>
    </row>
    <row r="27600" spans="1:17" x14ac:dyDescent="0.3">
      <c r="A27600" s="221" t="s">
        <v>825</v>
      </c>
      <c r="B27600" s="233" t="s">
        <v>443</v>
      </c>
      <c r="C27600" s="236">
        <v>14079.6128022015</v>
      </c>
      <c r="D27600" s="49">
        <v>3821</v>
      </c>
      <c r="E27600" s="49">
        <v>52</v>
      </c>
      <c r="F27600" s="48">
        <v>26.380595592124134</v>
      </c>
      <c r="H27600" s="49" t="s">
        <v>457</v>
      </c>
      <c r="I27600" s="49">
        <v>57258</v>
      </c>
      <c r="J27600" s="49">
        <v>657</v>
      </c>
      <c r="K27600" s="49">
        <v>55</v>
      </c>
      <c r="L27600" s="50">
        <v>8.3713850837138504E-2</v>
      </c>
      <c r="M27600" s="49" t="s">
        <v>457</v>
      </c>
      <c r="N27600" s="53">
        <v>4666.321504929957</v>
      </c>
      <c r="O27600" s="227">
        <v>44735</v>
      </c>
      <c r="P27600" s="227">
        <f t="shared" si="998"/>
        <v>44717</v>
      </c>
      <c r="Q27600" s="227">
        <f t="shared" si="999"/>
        <v>44730</v>
      </c>
    </row>
    <row r="27601" spans="1:17" x14ac:dyDescent="0.3">
      <c r="A27601" s="221" t="s">
        <v>824</v>
      </c>
      <c r="B27601" s="233" t="s">
        <v>446</v>
      </c>
      <c r="C27601" s="236">
        <v>7354.9427443027298</v>
      </c>
      <c r="D27601" s="49">
        <v>1303</v>
      </c>
      <c r="E27601" s="49">
        <v>19</v>
      </c>
      <c r="F27601" s="48">
        <v>18.452119946061092</v>
      </c>
      <c r="H27601" s="49" t="s">
        <v>461</v>
      </c>
      <c r="I27601" s="49">
        <v>33663</v>
      </c>
      <c r="J27601" s="49">
        <v>268</v>
      </c>
      <c r="K27601" s="49">
        <v>20</v>
      </c>
      <c r="L27601" s="50">
        <v>7.4626865671641784E-2</v>
      </c>
      <c r="M27601" s="49" t="s">
        <v>476</v>
      </c>
      <c r="N27601" s="53">
        <v>3643.8081072432224</v>
      </c>
      <c r="O27601" s="227">
        <v>44735</v>
      </c>
      <c r="P27601" s="227">
        <f t="shared" ref="P27601:P27664" si="1000">O27601-18</f>
        <v>44717</v>
      </c>
      <c r="Q27601" s="227">
        <f t="shared" ref="Q27601:Q27664" si="1001">O27601-5</f>
        <v>44730</v>
      </c>
    </row>
    <row r="27602" spans="1:17" x14ac:dyDescent="0.3